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tabRatio="1000"/>
  </bookViews>
  <sheets>
    <sheet name="Table of charts" sheetId="17" r:id="rId1"/>
    <sheet name="II-1" sheetId="2" r:id="rId2"/>
    <sheet name="II-2" sheetId="3" r:id="rId3"/>
    <sheet name="II-3" sheetId="4" r:id="rId4"/>
    <sheet name="II-4" sheetId="5" r:id="rId5"/>
    <sheet name="II-5" sheetId="6" r:id="rId6"/>
    <sheet name="II-6" sheetId="7" r:id="rId7"/>
    <sheet name="II-7" sheetId="8" r:id="rId8"/>
    <sheet name="II-8" sheetId="9" r:id="rId9"/>
    <sheet name="II-9" sheetId="10" r:id="rId10"/>
    <sheet name="II-10" sheetId="11" r:id="rId11"/>
    <sheet name="II-11" sheetId="12" r:id="rId12"/>
    <sheet name="II-12" sheetId="13" r:id="rId13"/>
    <sheet name="II-13" sheetId="14" r:id="rId14"/>
    <sheet name="II-14" sheetId="1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3" uniqueCount="147">
  <si>
    <t>Monetary Bulletin 2019/2</t>
  </si>
  <si>
    <t>II The global economy and terms of trade</t>
  </si>
  <si>
    <t>Chart II-1</t>
  </si>
  <si>
    <t>Global GDP growth</t>
  </si>
  <si>
    <t>Q1/2010 - Q1/2019</t>
  </si>
  <si>
    <t>1. Central Bank baseline forecast Q1/2019 for main trading partners.</t>
  </si>
  <si>
    <r>
      <t>Sources:</t>
    </r>
    <r>
      <rPr>
        <sz val="8"/>
        <color theme="1"/>
        <rFont val="Times New Roman"/>
        <family val="1"/>
      </rPr>
      <t xml:space="preserve"> Thomson Reuters, Central Bank of Iceland.</t>
    </r>
  </si>
  <si>
    <t>Year-on-year change (%)</t>
  </si>
  <si>
    <t>US</t>
  </si>
  <si>
    <t>Euro area</t>
  </si>
  <si>
    <t>UK</t>
  </si>
  <si>
    <t>Japan</t>
  </si>
  <si>
    <t>II-1</t>
  </si>
  <si>
    <t>Chart II-2</t>
  </si>
  <si>
    <t>GDP growth in the eurozone</t>
  </si>
  <si>
    <t>Q1/2014 - Q1/2019</t>
  </si>
  <si>
    <r>
      <t>Source:</t>
    </r>
    <r>
      <rPr>
        <sz val="8"/>
        <color theme="1"/>
        <rFont val="Times New Roman"/>
        <family val="1"/>
      </rPr>
      <t xml:space="preserve"> Thomson Reuters.</t>
    </r>
  </si>
  <si>
    <t>Germany</t>
  </si>
  <si>
    <t>France</t>
  </si>
  <si>
    <t>Spain</t>
  </si>
  <si>
    <t>Italy</t>
  </si>
  <si>
    <t>II-2</t>
  </si>
  <si>
    <t>Chart II-3</t>
  </si>
  <si>
    <r>
      <t>Private sector expectations</t>
    </r>
    <r>
      <rPr>
        <vertAlign val="superscript"/>
        <sz val="8"/>
        <color theme="1"/>
        <rFont val="Times New Roman"/>
        <family val="1"/>
      </rPr>
      <t>1</t>
    </r>
  </si>
  <si>
    <t>January 2016 - April 2019</t>
  </si>
  <si>
    <t>1. European Commission expectations indices for the eurozone and the UK; ISM Report on Business for the US.</t>
  </si>
  <si>
    <r>
      <t xml:space="preserve">Source: </t>
    </r>
    <r>
      <rPr>
        <sz val="8"/>
        <color theme="1"/>
        <rFont val="Times New Roman"/>
        <family val="1"/>
      </rPr>
      <t>Thomson Reuters.</t>
    </r>
  </si>
  <si>
    <t>Index</t>
  </si>
  <si>
    <t>Balance of opinion (percentage points)</t>
  </si>
  <si>
    <t>Euro area consumers (left)</t>
  </si>
  <si>
    <t>Euro area businesses (left)</t>
  </si>
  <si>
    <t>UK consumers (left)</t>
  </si>
  <si>
    <t>UK businesses (left)</t>
  </si>
  <si>
    <t>US consumers (right)</t>
  </si>
  <si>
    <t>US businesses (right)</t>
  </si>
  <si>
    <t xml:space="preserve"> '16</t>
  </si>
  <si>
    <t xml:space="preserve"> '17</t>
  </si>
  <si>
    <t>II-3</t>
  </si>
  <si>
    <t>Chart II-4</t>
  </si>
  <si>
    <t>Composite PMI¹</t>
  </si>
  <si>
    <t>January 2014 - April 2019</t>
  </si>
  <si>
    <t>1. Markit composite purchasing managers’ index. The index is published monthly and is seasonally adjusted. An index value above 50 indicates month-on-month growth, and a value below 50 indicates a contraction.</t>
  </si>
  <si>
    <t>II-4</t>
  </si>
  <si>
    <t>Chart II-5</t>
  </si>
  <si>
    <t>World GDP and trade 2000-2019¹</t>
  </si>
  <si>
    <r>
      <t>1. Broken lines show average of 1980-2018. The values for 2019 are based on IMF's forecast (</t>
    </r>
    <r>
      <rPr>
        <i/>
        <sz val="8"/>
        <color theme="1"/>
        <rFont val="Times New Roman"/>
        <family val="1"/>
      </rPr>
      <t>World Economic Outlook</t>
    </r>
    <r>
      <rPr>
        <sz val="8"/>
        <color theme="1"/>
        <rFont val="Times New Roman"/>
        <family val="1"/>
      </rPr>
      <t>, April 2019).</t>
    </r>
  </si>
  <si>
    <r>
      <t>Sources:</t>
    </r>
    <r>
      <rPr>
        <sz val="8"/>
        <color theme="1"/>
        <rFont val="Times New Roman"/>
        <family val="1"/>
      </rPr>
      <t xml:space="preserve"> International Monetary Fund, Central Bank of Iceland.</t>
    </r>
  </si>
  <si>
    <t>World GDP</t>
  </si>
  <si>
    <t>World trade</t>
  </si>
  <si>
    <t>Average world GDP growth 1980-2018</t>
  </si>
  <si>
    <t>Average world trade growth 1980-2018</t>
  </si>
  <si>
    <t>II-5</t>
  </si>
  <si>
    <t>Chart II-6</t>
  </si>
  <si>
    <t>Inflation in selected industrialised countries</t>
  </si>
  <si>
    <t>January 2010 - April 2019</t>
  </si>
  <si>
    <t>12-month change (%)</t>
  </si>
  <si>
    <t>II-6</t>
  </si>
  <si>
    <t>Chart II-7</t>
  </si>
  <si>
    <t>10-year government bond yields in selected industrialised countries</t>
  </si>
  <si>
    <t>1 January 2010 - 17 May 2019</t>
  </si>
  <si>
    <t>%</t>
  </si>
  <si>
    <t>II-7</t>
  </si>
  <si>
    <t>Chart II-8</t>
  </si>
  <si>
    <t>Policy rates in selected industrialised economies¹</t>
  </si>
  <si>
    <t>January 2013 - June 2022</t>
  </si>
  <si>
    <t xml:space="preserve">1. Daily data 1 January 2013 through 17 May 2019, and quarterly data Q2/2019 through Q2/2022. US interest rates are the upper bound of the US Federal Reserve bank's interest rate corridor, and rates for the euro area are the European Central Bank's deposit facility rate. Forward rates are based on overnight index swaps (OIS). Solid lines show forward curves during the period 13-17 May 2019 and the broken lines during the period 28 January - 1 February 2019.
</t>
  </si>
  <si>
    <r>
      <t xml:space="preserve">Sources: </t>
    </r>
    <r>
      <rPr>
        <sz val="8"/>
        <color theme="1"/>
        <rFont val="Times New Roman"/>
        <family val="1"/>
      </rPr>
      <t>Thomson Reuters.</t>
    </r>
  </si>
  <si>
    <t>II-8</t>
  </si>
  <si>
    <t>Chart II-9</t>
  </si>
  <si>
    <t>Global market volatility¹</t>
  </si>
  <si>
    <t>1 January 2015 - 17 May 2019</t>
  </si>
  <si>
    <t>1. The MOVE and volatility indices indicate the implied volatility of financial products.</t>
  </si>
  <si>
    <t>Volatility Index for S&amp;P 500 (left)</t>
  </si>
  <si>
    <t>Emerging markets ETF Volatility Index (left)</t>
  </si>
  <si>
    <t>MOVE Index for US Treasury (right)</t>
  </si>
  <si>
    <t>II-9</t>
  </si>
  <si>
    <t>Chart II-10</t>
  </si>
  <si>
    <t>Global equity prices</t>
  </si>
  <si>
    <r>
      <rPr>
        <i/>
        <sz val="8"/>
        <color theme="1"/>
        <rFont val="Times New Roman"/>
        <family val="1"/>
      </rPr>
      <t>Source</t>
    </r>
    <r>
      <rPr>
        <sz val="8"/>
        <color theme="1"/>
        <rFont val="Times New Roman"/>
        <family val="1"/>
      </rPr>
      <t>: Thomson Reuters.</t>
    </r>
  </si>
  <si>
    <t>Index, 1 January 2004 = 100</t>
  </si>
  <si>
    <t>EURO STOXX</t>
  </si>
  <si>
    <t>S&amp;P 500</t>
  </si>
  <si>
    <t>FTSE 350</t>
  </si>
  <si>
    <t>Nikkei 225</t>
  </si>
  <si>
    <t>II-10</t>
  </si>
  <si>
    <t>Chart II-11</t>
  </si>
  <si>
    <t>Commodity prices and terms of trade¹</t>
  </si>
  <si>
    <r>
      <t xml:space="preserve">Sources: </t>
    </r>
    <r>
      <rPr>
        <sz val="8"/>
        <color theme="1"/>
        <rFont val="Times New Roman"/>
        <family val="1"/>
      </rPr>
      <t>Statistics Iceland, Thomson Reuters, World Bank, Central Bank of Iceland.</t>
    </r>
  </si>
  <si>
    <t>1. Foreign currency prices of marine products are calculated by dividing marine product prices in Icelandic krónur by the trade-weighted exchange rate index. USD prices of aluminium products are calculated by dividing aluminium prices in Icelandic krónur by the exchange rate of the USD. Central Bank baseline forecast Q1/2019 for terms of trade.</t>
  </si>
  <si>
    <t>Index, 2010 = 100</t>
  </si>
  <si>
    <t>Brent crude prices (in USD)</t>
  </si>
  <si>
    <t>Non-oil commodity prices (in USD)</t>
  </si>
  <si>
    <t>Marine product prices (in foreign currency)</t>
  </si>
  <si>
    <t>Aluminium prices (in USD)</t>
  </si>
  <si>
    <t>Terms of trade</t>
  </si>
  <si>
    <t>2010</t>
  </si>
  <si>
    <t>2011</t>
  </si>
  <si>
    <t>2012</t>
  </si>
  <si>
    <t>2013</t>
  </si>
  <si>
    <t>2014</t>
  </si>
  <si>
    <t>2015</t>
  </si>
  <si>
    <t>2016</t>
  </si>
  <si>
    <t>2017</t>
  </si>
  <si>
    <t>II-11</t>
  </si>
  <si>
    <t>Chart II-12</t>
  </si>
  <si>
    <t>Global oil prices¹</t>
  </si>
  <si>
    <t>January 2010 - June 2022</t>
  </si>
  <si>
    <t>1. Brent crude prices based on data until 17 May 2019.</t>
  </si>
  <si>
    <r>
      <t xml:space="preserve">Sources: </t>
    </r>
    <r>
      <rPr>
        <sz val="8"/>
        <color theme="1"/>
        <rFont val="Times New Roman"/>
        <family val="1"/>
      </rPr>
      <t>Thomson Reuters, Central Bank of Iceland.</t>
    </r>
  </si>
  <si>
    <t>USD per barrel</t>
  </si>
  <si>
    <t>Brent crude prices</t>
  </si>
  <si>
    <t>Futures MB 2019/1</t>
  </si>
  <si>
    <t>Futures MB 2019/2</t>
  </si>
  <si>
    <t>II-12</t>
  </si>
  <si>
    <t>Chart II-13</t>
  </si>
  <si>
    <t>Real exchange rate 2000-2019¹</t>
  </si>
  <si>
    <t xml:space="preserve">1. Broken lines show 25-year average (1994-2018). Central Bank baseline forecast 2019. </t>
  </si>
  <si>
    <t>Index, 2005 = 100</t>
  </si>
  <si>
    <r>
      <t>Source:</t>
    </r>
    <r>
      <rPr>
        <sz val="8"/>
        <color theme="1"/>
        <rFont val="Times New Roman"/>
        <family val="1"/>
      </rPr>
      <t xml:space="preserve"> Central Bank of Iceland.</t>
    </r>
  </si>
  <si>
    <t>Real exchange rate (relative prices)</t>
  </si>
  <si>
    <t>Real exchange rate (relative labour costs)</t>
  </si>
  <si>
    <t>2000</t>
  </si>
  <si>
    <t>2001</t>
  </si>
  <si>
    <t>2002</t>
  </si>
  <si>
    <t>2003</t>
  </si>
  <si>
    <t>2004</t>
  </si>
  <si>
    <t>2005</t>
  </si>
  <si>
    <t>2006</t>
  </si>
  <si>
    <t>2007</t>
  </si>
  <si>
    <t>2008</t>
  </si>
  <si>
    <t>2009</t>
  </si>
  <si>
    <t>2018</t>
  </si>
  <si>
    <t>2019</t>
  </si>
  <si>
    <t>II-13</t>
  </si>
  <si>
    <t>Chart II-14</t>
  </si>
  <si>
    <t>Real exchange rate in terms of relative unit labour costs 2010-2019¹</t>
  </si>
  <si>
    <t xml:space="preserve">1. Relative unit labour costs are defined as the ratio of unit labour costs in Iceland to unit labour costs abroad, measured in the same currency. Central Bank baseline forecast 2019. </t>
  </si>
  <si>
    <t>Real exchange rate in terms of relative unit labour costs</t>
  </si>
  <si>
    <t>Exchange rate index</t>
  </si>
  <si>
    <t>Relative unit labour costs</t>
  </si>
  <si>
    <t>II-14</t>
  </si>
  <si>
    <t>Table of charts</t>
  </si>
  <si>
    <t>Charts:</t>
  </si>
  <si>
    <t>Chart title:</t>
  </si>
  <si>
    <t>Private sector expectations1</t>
  </si>
  <si>
    <t xml:space="preserve"> '18</t>
  </si>
  <si>
    <t xml:space="preserve">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quot;Chart &quot;0"/>
    <numFmt numFmtId="166" formatCode="#,##0.0"/>
    <numFmt numFmtId="167" formatCode="&quot;1. ársfj.&quot;\ 0"/>
    <numFmt numFmtId="168" formatCode="&quot;Mynd &quot;\ 0"/>
    <numFmt numFmtId="169" formatCode="0.0"/>
    <numFmt numFmtId="170" formatCode="d/\ mmm/\ yyyy"/>
    <numFmt numFmtId="171" formatCode="0.00000"/>
    <numFmt numFmtId="172" formatCode="_-* #,##0.000_-;\-* #,##0.000_-;_-* &quot;-&quot;??_-;_-@_-"/>
    <numFmt numFmtId="173" formatCode="[$-409]mmm\-yy;@"/>
    <numFmt numFmtId="174" formatCode="[$-409]d\-mmm\-yy;@"/>
  </numFmts>
  <fonts count="15" x14ac:knownFonts="1">
    <font>
      <sz val="11"/>
      <color theme="1"/>
      <name val="Calibri"/>
      <family val="2"/>
      <scheme val="minor"/>
    </font>
    <font>
      <sz val="11"/>
      <color theme="1"/>
      <name val="Calibri"/>
      <family val="2"/>
      <scheme val="minor"/>
    </font>
    <font>
      <sz val="8"/>
      <color theme="1"/>
      <name val="Times New Roman"/>
      <family val="1"/>
    </font>
    <font>
      <b/>
      <sz val="8"/>
      <color theme="1"/>
      <name val="Times New Roman"/>
      <family val="1"/>
    </font>
    <font>
      <i/>
      <sz val="8"/>
      <color theme="1"/>
      <name val="Times New Roman"/>
      <family val="1"/>
    </font>
    <font>
      <sz val="8"/>
      <name val="Times New Roman"/>
      <family val="1"/>
    </font>
    <font>
      <vertAlign val="superscript"/>
      <sz val="8"/>
      <color theme="1"/>
      <name val="Times New Roman"/>
      <family val="1"/>
    </font>
    <font>
      <sz val="10"/>
      <name val="Arial"/>
      <family val="2"/>
    </font>
    <font>
      <sz val="11"/>
      <name val="Times New Roman"/>
      <family val="1"/>
    </font>
    <font>
      <b/>
      <sz val="8"/>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3">
    <xf numFmtId="0" fontId="0" fillId="0" borderId="0"/>
    <xf numFmtId="164"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7" fillId="0" borderId="0"/>
    <xf numFmtId="0" fontId="1" fillId="0" borderId="0"/>
    <xf numFmtId="0" fontId="1" fillId="0" borderId="0"/>
    <xf numFmtId="0" fontId="8" fillId="0" borderId="0"/>
    <xf numFmtId="0" fontId="7" fillId="0" borderId="0"/>
    <xf numFmtId="0" fontId="10" fillId="0" borderId="0" applyNumberFormat="0" applyFill="0" applyBorder="0" applyAlignment="0" applyProtection="0"/>
  </cellStyleXfs>
  <cellXfs count="73">
    <xf numFmtId="0" fontId="0" fillId="0" borderId="0" xfId="0"/>
    <xf numFmtId="0" fontId="2" fillId="0" borderId="0" xfId="0" applyFont="1" applyFill="1" applyBorder="1" applyAlignment="1"/>
    <xf numFmtId="0" fontId="3" fillId="0" borderId="0" xfId="0" applyFont="1" applyFill="1" applyBorder="1" applyAlignment="1"/>
    <xf numFmtId="165" fontId="3" fillId="0" borderId="0" xfId="0" applyNumberFormat="1" applyFont="1" applyFill="1" applyBorder="1" applyAlignment="1">
      <alignment horizontal="left"/>
    </xf>
    <xf numFmtId="0" fontId="2" fillId="0" borderId="0" xfId="0" applyFont="1" applyFill="1" applyBorder="1" applyAlignment="1">
      <alignment horizontal="left"/>
    </xf>
    <xf numFmtId="0" fontId="4" fillId="0" borderId="0" xfId="0" applyFont="1" applyFill="1" applyBorder="1" applyAlignment="1"/>
    <xf numFmtId="166" fontId="3" fillId="0" borderId="0" xfId="0" applyNumberFormat="1" applyFont="1" applyFill="1" applyBorder="1" applyAlignment="1">
      <alignment horizontal="right"/>
    </xf>
    <xf numFmtId="0" fontId="3" fillId="0" borderId="0" xfId="0" applyFont="1" applyFill="1" applyBorder="1" applyAlignment="1">
      <alignment horizontal="left"/>
    </xf>
    <xf numFmtId="14" fontId="3" fillId="0" borderId="0" xfId="0" applyNumberFormat="1" applyFont="1" applyFill="1" applyBorder="1" applyAlignment="1"/>
    <xf numFmtId="4" fontId="2" fillId="0" borderId="0" xfId="0" applyNumberFormat="1" applyFont="1" applyFill="1" applyBorder="1" applyAlignment="1">
      <alignment horizontal="right"/>
    </xf>
    <xf numFmtId="167" fontId="3" fillId="0" borderId="0" xfId="2" applyNumberFormat="1" applyFont="1" applyFill="1" applyBorder="1" applyAlignment="1"/>
    <xf numFmtId="0" fontId="2" fillId="0" borderId="0" xfId="3" applyFont="1" applyFill="1" applyBorder="1" applyAlignment="1"/>
    <xf numFmtId="0" fontId="3" fillId="0" borderId="0" xfId="3" applyNumberFormat="1" applyFont="1" applyFill="1" applyBorder="1" applyAlignment="1"/>
    <xf numFmtId="4" fontId="2" fillId="0" borderId="0" xfId="3" applyNumberFormat="1" applyFont="1" applyFill="1" applyBorder="1" applyAlignment="1">
      <alignment horizontal="right"/>
    </xf>
    <xf numFmtId="0" fontId="2" fillId="0" borderId="0" xfId="4" applyFont="1" applyFill="1" applyBorder="1" applyAlignment="1"/>
    <xf numFmtId="0" fontId="2" fillId="0" borderId="0" xfId="4" applyNumberFormat="1" applyFont="1" applyFill="1" applyBorder="1" applyAlignment="1"/>
    <xf numFmtId="0" fontId="2" fillId="0" borderId="0" xfId="0" applyFont="1" applyFill="1" applyBorder="1" applyAlignment="1">
      <alignment vertical="center"/>
    </xf>
    <xf numFmtId="0" fontId="4" fillId="0" borderId="0" xfId="0" applyFont="1" applyFill="1" applyBorder="1" applyAlignment="1">
      <alignment vertical="center"/>
    </xf>
    <xf numFmtId="166" fontId="3" fillId="0" borderId="0" xfId="4" applyNumberFormat="1" applyFont="1" applyFill="1" applyBorder="1" applyAlignment="1">
      <alignment horizontal="right"/>
    </xf>
    <xf numFmtId="166" fontId="2" fillId="0" borderId="0" xfId="4" applyNumberFormat="1" applyFont="1" applyFill="1" applyBorder="1" applyAlignment="1">
      <alignment horizontal="right"/>
    </xf>
    <xf numFmtId="17" fontId="3" fillId="0" borderId="0" xfId="4" applyNumberFormat="1" applyFont="1" applyFill="1" applyBorder="1" applyAlignment="1"/>
    <xf numFmtId="0" fontId="2" fillId="0" borderId="0" xfId="5" applyFont="1" applyFill="1" applyBorder="1" applyAlignment="1">
      <alignment horizontal="left"/>
    </xf>
    <xf numFmtId="168" fontId="3" fillId="0" borderId="0" xfId="0" applyNumberFormat="1" applyFont="1" applyFill="1" applyBorder="1" applyAlignment="1">
      <alignment horizontal="left"/>
    </xf>
    <xf numFmtId="169" fontId="3" fillId="0" borderId="0" xfId="0" applyNumberFormat="1" applyFont="1" applyFill="1" applyBorder="1" applyAlignment="1"/>
    <xf numFmtId="166" fontId="3" fillId="0" borderId="0" xfId="0" applyNumberFormat="1" applyFont="1" applyFill="1" applyBorder="1" applyAlignment="1">
      <alignment horizontal="left"/>
    </xf>
    <xf numFmtId="0" fontId="3" fillId="0" borderId="0" xfId="0" applyNumberFormat="1" applyFont="1" applyFill="1" applyBorder="1" applyAlignment="1"/>
    <xf numFmtId="166" fontId="2" fillId="0" borderId="0" xfId="0" applyNumberFormat="1" applyFont="1" applyFill="1" applyBorder="1" applyAlignment="1">
      <alignment horizontal="right"/>
    </xf>
    <xf numFmtId="4" fontId="3" fillId="0" borderId="0" xfId="0" applyNumberFormat="1" applyFont="1" applyFill="1" applyBorder="1" applyAlignment="1">
      <alignment horizontal="right"/>
    </xf>
    <xf numFmtId="0" fontId="3" fillId="0" borderId="0" xfId="6" applyFont="1" applyFill="1" applyBorder="1" applyAlignment="1">
      <alignment horizontal="left"/>
    </xf>
    <xf numFmtId="4" fontId="2" fillId="0" borderId="0" xfId="0" applyNumberFormat="1" applyFont="1" applyFill="1" applyBorder="1" applyAlignment="1"/>
    <xf numFmtId="170" fontId="3" fillId="0" borderId="0" xfId="0" applyNumberFormat="1" applyFont="1" applyFill="1" applyBorder="1" applyAlignment="1">
      <alignment horizontal="left"/>
    </xf>
    <xf numFmtId="171" fontId="2" fillId="0" borderId="0" xfId="0" applyNumberFormat="1" applyFont="1" applyFill="1" applyBorder="1" applyAlignment="1"/>
    <xf numFmtId="2" fontId="2" fillId="0" borderId="0" xfId="0" applyNumberFormat="1" applyFont="1" applyFill="1" applyBorder="1" applyAlignment="1"/>
    <xf numFmtId="0" fontId="2" fillId="0" borderId="0" xfId="7" applyFont="1" applyFill="1" applyBorder="1" applyAlignment="1"/>
    <xf numFmtId="0" fontId="3" fillId="0" borderId="0" xfId="7" applyFont="1" applyFill="1" applyBorder="1" applyAlignment="1"/>
    <xf numFmtId="2" fontId="2" fillId="0" borderId="0" xfId="7" applyNumberFormat="1" applyFont="1" applyFill="1" applyBorder="1" applyAlignment="1"/>
    <xf numFmtId="0" fontId="2" fillId="0" borderId="0" xfId="4" applyFont="1" applyFill="1" applyBorder="1" applyAlignment="1">
      <alignment horizontal="left"/>
    </xf>
    <xf numFmtId="14" fontId="3" fillId="0" borderId="0" xfId="4" applyNumberFormat="1" applyFont="1" applyFill="1" applyBorder="1" applyAlignment="1"/>
    <xf numFmtId="4" fontId="3" fillId="0" borderId="0" xfId="4" applyNumberFormat="1" applyFont="1" applyFill="1" applyBorder="1" applyAlignment="1">
      <alignment horizontal="right"/>
    </xf>
    <xf numFmtId="4" fontId="2" fillId="0" borderId="0" xfId="4" applyNumberFormat="1" applyFont="1" applyFill="1" applyBorder="1" applyAlignment="1">
      <alignment horizontal="right"/>
    </xf>
    <xf numFmtId="14" fontId="3" fillId="0" borderId="0" xfId="4" applyNumberFormat="1" applyFont="1" applyFill="1" applyBorder="1" applyAlignment="1">
      <alignment horizontal="left"/>
    </xf>
    <xf numFmtId="169" fontId="2" fillId="0" borderId="0" xfId="0" applyNumberFormat="1" applyFont="1" applyFill="1" applyBorder="1" applyAlignment="1"/>
    <xf numFmtId="0" fontId="2" fillId="0" borderId="0" xfId="8" applyFont="1" applyFill="1" applyBorder="1" applyAlignment="1"/>
    <xf numFmtId="0" fontId="2" fillId="0" borderId="0" xfId="8" applyFont="1" applyFill="1" applyBorder="1" applyAlignment="1">
      <alignment horizontal="left"/>
    </xf>
    <xf numFmtId="0" fontId="4" fillId="0" borderId="0" xfId="8" applyFont="1" applyFill="1" applyBorder="1" applyAlignment="1"/>
    <xf numFmtId="0" fontId="3" fillId="0" borderId="0" xfId="8" applyFont="1" applyFill="1" applyBorder="1" applyAlignment="1"/>
    <xf numFmtId="17" fontId="3" fillId="0" borderId="0" xfId="9" applyNumberFormat="1" applyFont="1" applyFill="1" applyBorder="1" applyAlignment="1"/>
    <xf numFmtId="0" fontId="3" fillId="0" borderId="0" xfId="9" applyFont="1" applyFill="1" applyBorder="1" applyAlignment="1"/>
    <xf numFmtId="169" fontId="2" fillId="0" borderId="0" xfId="8" applyNumberFormat="1" applyFont="1" applyFill="1" applyBorder="1" applyAlignment="1"/>
    <xf numFmtId="172" fontId="2" fillId="0" borderId="0" xfId="1" applyNumberFormat="1" applyFont="1" applyFill="1" applyBorder="1" applyAlignment="1">
      <alignment horizontal="right"/>
    </xf>
    <xf numFmtId="164" fontId="2" fillId="0" borderId="0" xfId="1" applyFont="1" applyFill="1" applyBorder="1" applyAlignment="1"/>
    <xf numFmtId="0" fontId="9" fillId="0" borderId="0" xfId="10" applyFont="1"/>
    <xf numFmtId="0" fontId="9" fillId="0" borderId="0" xfId="0" applyFont="1"/>
    <xf numFmtId="0" fontId="11" fillId="0" borderId="0" xfId="0" applyFont="1"/>
    <xf numFmtId="0" fontId="12" fillId="0" borderId="0" xfId="11" applyFont="1"/>
    <xf numFmtId="0" fontId="13" fillId="0" borderId="0" xfId="12" applyFont="1"/>
    <xf numFmtId="0" fontId="13" fillId="0" borderId="0" xfId="12" quotePrefix="1" applyFont="1"/>
    <xf numFmtId="0" fontId="13" fillId="0" borderId="0" xfId="12" applyFont="1" applyFill="1" applyBorder="1" applyAlignment="1">
      <alignment vertical="center"/>
    </xf>
    <xf numFmtId="3" fontId="3" fillId="0" borderId="0" xfId="4" applyNumberFormat="1" applyFont="1" applyFill="1" applyBorder="1" applyAlignment="1">
      <alignment horizontal="left"/>
    </xf>
    <xf numFmtId="166" fontId="3" fillId="0" borderId="0" xfId="4" applyNumberFormat="1" applyFont="1" applyFill="1" applyBorder="1" applyAlignment="1">
      <alignment horizontal="left"/>
    </xf>
    <xf numFmtId="173" fontId="3" fillId="0" borderId="0" xfId="0" applyNumberFormat="1" applyFont="1" applyFill="1" applyBorder="1" applyAlignment="1"/>
    <xf numFmtId="174" fontId="2" fillId="0" borderId="0" xfId="0" applyNumberFormat="1" applyFont="1" applyFill="1" applyBorder="1" applyAlignment="1"/>
    <xf numFmtId="174" fontId="3" fillId="0" borderId="0" xfId="0" applyNumberFormat="1" applyFont="1" applyFill="1" applyBorder="1" applyAlignment="1"/>
    <xf numFmtId="174" fontId="3" fillId="0" borderId="0" xfId="0" applyNumberFormat="1" applyFont="1" applyFill="1" applyBorder="1" applyAlignment="1">
      <alignment horizontal="left"/>
    </xf>
    <xf numFmtId="174" fontId="0" fillId="0" borderId="0" xfId="0" applyNumberFormat="1"/>
    <xf numFmtId="173" fontId="3" fillId="0" borderId="0" xfId="8" applyNumberFormat="1" applyFont="1" applyFill="1" applyBorder="1" applyAlignment="1"/>
    <xf numFmtId="0" fontId="14" fillId="0" borderId="0" xfId="0" applyFont="1"/>
    <xf numFmtId="0" fontId="3" fillId="0" borderId="0" xfId="4" applyFont="1" applyFill="1" applyBorder="1" applyAlignment="1"/>
    <xf numFmtId="0" fontId="14" fillId="0" borderId="0" xfId="0" applyFont="1" applyAlignment="1">
      <alignment horizontal="left"/>
    </xf>
    <xf numFmtId="17" fontId="3" fillId="0" borderId="0" xfId="0" applyNumberFormat="1" applyFont="1" applyFill="1" applyBorder="1" applyAlignment="1"/>
    <xf numFmtId="14" fontId="3" fillId="0" borderId="0" xfId="7" applyNumberFormat="1" applyFont="1" applyFill="1" applyBorder="1" applyAlignment="1"/>
    <xf numFmtId="173" fontId="14" fillId="0" borderId="0" xfId="0" applyNumberFormat="1" applyFont="1"/>
    <xf numFmtId="17" fontId="3" fillId="0" borderId="0" xfId="0" quotePrefix="1" applyNumberFormat="1" applyFont="1" applyFill="1" applyBorder="1" applyAlignment="1"/>
  </cellXfs>
  <cellStyles count="13">
    <cellStyle name="Comma" xfId="1" builtinId="3"/>
    <cellStyle name="Hyperlink" xfId="12" builtinId="8"/>
    <cellStyle name="Normal" xfId="0" builtinId="0"/>
    <cellStyle name="Normal 11" xfId="8"/>
    <cellStyle name="Normal 2 2 17" xfId="4"/>
    <cellStyle name="Normal 2 2 2" xfId="3"/>
    <cellStyle name="Normal 2 5 2 2" xfId="9"/>
    <cellStyle name="Normal 3" xfId="6"/>
    <cellStyle name="Normal 3 2" xfId="10"/>
    <cellStyle name="Normal 345" xfId="11"/>
    <cellStyle name="Normal 380" xfId="7"/>
    <cellStyle name="Normal 7 2" xfId="5"/>
    <cellStyle name="Normal_THS-stöplar"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51" t="s">
        <v>0</v>
      </c>
      <c r="B1" s="51"/>
      <c r="C1" s="53"/>
      <c r="D1" s="53"/>
    </row>
    <row r="2" spans="1:4" ht="11.25" customHeight="1" x14ac:dyDescent="0.25">
      <c r="A2" s="52" t="s">
        <v>1</v>
      </c>
      <c r="B2" s="51"/>
      <c r="C2" s="53"/>
      <c r="D2" s="53"/>
    </row>
    <row r="3" spans="1:4" ht="11.25" customHeight="1" x14ac:dyDescent="0.25">
      <c r="A3" s="51" t="s">
        <v>141</v>
      </c>
      <c r="B3" s="54"/>
      <c r="C3" s="53"/>
      <c r="D3" s="53"/>
    </row>
    <row r="4" spans="1:4" ht="11.25" customHeight="1" x14ac:dyDescent="0.25">
      <c r="A4" s="51"/>
      <c r="B4" s="54"/>
      <c r="C4" s="53"/>
      <c r="D4" s="53"/>
    </row>
    <row r="5" spans="1:4" ht="11.25" customHeight="1" x14ac:dyDescent="0.25">
      <c r="A5" s="51" t="s">
        <v>142</v>
      </c>
      <c r="B5" s="51" t="s">
        <v>143</v>
      </c>
      <c r="C5" s="53"/>
      <c r="D5" s="53"/>
    </row>
    <row r="6" spans="1:4" ht="11.25" customHeight="1" x14ac:dyDescent="0.25">
      <c r="A6" s="53" t="s">
        <v>12</v>
      </c>
      <c r="B6" s="55" t="s">
        <v>3</v>
      </c>
      <c r="C6" s="53"/>
      <c r="D6" s="53"/>
    </row>
    <row r="7" spans="1:4" ht="11.25" customHeight="1" x14ac:dyDescent="0.25">
      <c r="A7" s="53" t="s">
        <v>21</v>
      </c>
      <c r="B7" s="55" t="s">
        <v>14</v>
      </c>
      <c r="C7" s="53"/>
      <c r="D7" s="53"/>
    </row>
    <row r="8" spans="1:4" ht="11.25" customHeight="1" x14ac:dyDescent="0.25">
      <c r="A8" s="53" t="s">
        <v>37</v>
      </c>
      <c r="B8" s="57" t="s">
        <v>144</v>
      </c>
      <c r="C8" s="53"/>
      <c r="D8" s="53"/>
    </row>
    <row r="9" spans="1:4" ht="11.25" customHeight="1" x14ac:dyDescent="0.25">
      <c r="A9" s="53" t="s">
        <v>42</v>
      </c>
      <c r="B9" s="55" t="s">
        <v>39</v>
      </c>
      <c r="C9" s="53"/>
      <c r="D9" s="53"/>
    </row>
    <row r="10" spans="1:4" ht="11.25" customHeight="1" x14ac:dyDescent="0.25">
      <c r="A10" s="53" t="s">
        <v>51</v>
      </c>
      <c r="B10" s="55" t="s">
        <v>44</v>
      </c>
      <c r="C10" s="53"/>
      <c r="D10" s="53"/>
    </row>
    <row r="11" spans="1:4" ht="11.25" customHeight="1" x14ac:dyDescent="0.25">
      <c r="A11" s="53" t="s">
        <v>56</v>
      </c>
      <c r="B11" s="55" t="s">
        <v>53</v>
      </c>
      <c r="C11" s="53"/>
      <c r="D11" s="53"/>
    </row>
    <row r="12" spans="1:4" ht="11.25" customHeight="1" x14ac:dyDescent="0.25">
      <c r="A12" s="53" t="s">
        <v>61</v>
      </c>
      <c r="B12" s="55" t="s">
        <v>58</v>
      </c>
      <c r="C12" s="53"/>
      <c r="D12" s="53"/>
    </row>
    <row r="13" spans="1:4" ht="11.25" customHeight="1" x14ac:dyDescent="0.25">
      <c r="A13" s="53" t="s">
        <v>67</v>
      </c>
      <c r="B13" s="55" t="s">
        <v>63</v>
      </c>
      <c r="C13" s="53"/>
      <c r="D13" s="53"/>
    </row>
    <row r="14" spans="1:4" ht="11.25" customHeight="1" x14ac:dyDescent="0.25">
      <c r="A14" s="53" t="s">
        <v>75</v>
      </c>
      <c r="B14" s="55" t="s">
        <v>69</v>
      </c>
      <c r="C14" s="53"/>
      <c r="D14" s="53"/>
    </row>
    <row r="15" spans="1:4" ht="11.25" customHeight="1" x14ac:dyDescent="0.25">
      <c r="A15" s="53" t="s">
        <v>84</v>
      </c>
      <c r="B15" s="55" t="s">
        <v>77</v>
      </c>
      <c r="C15" s="53"/>
      <c r="D15" s="53"/>
    </row>
    <row r="16" spans="1:4" ht="11.25" customHeight="1" x14ac:dyDescent="0.25">
      <c r="A16" s="53" t="s">
        <v>103</v>
      </c>
      <c r="B16" s="55" t="s">
        <v>86</v>
      </c>
      <c r="C16" s="53"/>
      <c r="D16" s="53"/>
    </row>
    <row r="17" spans="1:4" ht="11.25" customHeight="1" x14ac:dyDescent="0.25">
      <c r="A17" s="53" t="s">
        <v>113</v>
      </c>
      <c r="B17" s="55" t="s">
        <v>105</v>
      </c>
      <c r="C17" s="53"/>
      <c r="D17" s="53"/>
    </row>
    <row r="18" spans="1:4" ht="11.25" customHeight="1" x14ac:dyDescent="0.25">
      <c r="A18" s="53" t="s">
        <v>133</v>
      </c>
      <c r="B18" s="55" t="s">
        <v>115</v>
      </c>
      <c r="C18" s="53"/>
      <c r="D18" s="53"/>
    </row>
    <row r="19" spans="1:4" ht="11.25" customHeight="1" x14ac:dyDescent="0.25">
      <c r="A19" s="53" t="s">
        <v>140</v>
      </c>
      <c r="B19" s="55" t="s">
        <v>135</v>
      </c>
      <c r="C19" s="53"/>
      <c r="D19" s="53"/>
    </row>
    <row r="20" spans="1:4" ht="11.25" customHeight="1" x14ac:dyDescent="0.25">
      <c r="A20" s="53"/>
      <c r="B20" s="56"/>
      <c r="C20" s="53"/>
      <c r="D20" s="53"/>
    </row>
    <row r="21" spans="1:4" ht="11.25" customHeight="1" x14ac:dyDescent="0.25">
      <c r="A21" s="53"/>
      <c r="B21" s="53"/>
      <c r="C21" s="53"/>
      <c r="D21" s="53"/>
    </row>
    <row r="22" spans="1:4" ht="11.25" customHeight="1" x14ac:dyDescent="0.25">
      <c r="A22" s="53"/>
      <c r="B22" s="53"/>
      <c r="C22" s="53"/>
      <c r="D22" s="53"/>
    </row>
    <row r="23" spans="1:4" ht="11.25" customHeight="1" x14ac:dyDescent="0.25">
      <c r="A23" s="53"/>
      <c r="B23" s="53"/>
      <c r="C23" s="53"/>
      <c r="D23" s="53"/>
    </row>
    <row r="24" spans="1:4" ht="11.25" customHeight="1" x14ac:dyDescent="0.25">
      <c r="A24" s="53"/>
      <c r="B24" s="53"/>
      <c r="C24" s="53"/>
      <c r="D24" s="53"/>
    </row>
    <row r="25" spans="1:4" ht="11.25" customHeight="1" x14ac:dyDescent="0.25">
      <c r="A25" s="53"/>
      <c r="B25" s="53"/>
      <c r="C25" s="53"/>
      <c r="D25" s="53"/>
    </row>
    <row r="26" spans="1:4" ht="11.25" customHeight="1" x14ac:dyDescent="0.25">
      <c r="A26" s="53"/>
      <c r="B26" s="53"/>
      <c r="C26" s="53"/>
      <c r="D26" s="53"/>
    </row>
    <row r="27" spans="1:4" ht="11.25" customHeight="1" x14ac:dyDescent="0.25">
      <c r="A27" s="53"/>
      <c r="B27" s="53"/>
      <c r="C27" s="53"/>
      <c r="D27" s="53"/>
    </row>
    <row r="28" spans="1:4" ht="11.25" customHeight="1" x14ac:dyDescent="0.25">
      <c r="A28" s="53"/>
      <c r="B28" s="53"/>
      <c r="C28" s="53"/>
      <c r="D28" s="53"/>
    </row>
    <row r="29" spans="1:4" ht="11.25" customHeight="1" x14ac:dyDescent="0.25">
      <c r="A29" s="53"/>
      <c r="B29" s="53"/>
      <c r="C29" s="53"/>
      <c r="D29" s="53"/>
    </row>
    <row r="30" spans="1:4" ht="11.25" customHeight="1" x14ac:dyDescent="0.25">
      <c r="A30" s="53"/>
      <c r="B30" s="53"/>
      <c r="C30" s="53"/>
      <c r="D30" s="53"/>
    </row>
    <row r="31" spans="1:4" ht="11.25" customHeight="1" x14ac:dyDescent="0.25">
      <c r="A31" s="53"/>
      <c r="B31" s="53"/>
      <c r="C31" s="53"/>
      <c r="D31" s="53"/>
    </row>
    <row r="32" spans="1:4" ht="11.25" customHeight="1" x14ac:dyDescent="0.25">
      <c r="A32" s="53"/>
      <c r="B32" s="53"/>
      <c r="C32" s="53"/>
      <c r="D32" s="53"/>
    </row>
    <row r="33" spans="1:4" ht="11.25" customHeight="1" x14ac:dyDescent="0.25">
      <c r="A33" s="53"/>
      <c r="B33" s="53"/>
      <c r="C33" s="53"/>
      <c r="D33" s="53"/>
    </row>
    <row r="34" spans="1:4" ht="11.25" customHeight="1" x14ac:dyDescent="0.25">
      <c r="A34" s="53"/>
      <c r="B34" s="53"/>
      <c r="C34" s="53"/>
      <c r="D34" s="53"/>
    </row>
    <row r="35" spans="1:4" ht="11.25" customHeight="1" x14ac:dyDescent="0.25">
      <c r="A35" s="53"/>
      <c r="B35" s="53"/>
      <c r="C35" s="53"/>
      <c r="D35" s="53"/>
    </row>
    <row r="36" spans="1:4" ht="11.25" customHeight="1" x14ac:dyDescent="0.25">
      <c r="A36" s="53"/>
      <c r="B36" s="53"/>
      <c r="C36" s="53"/>
      <c r="D36" s="53"/>
    </row>
    <row r="37" spans="1:4" ht="11.25" customHeight="1" x14ac:dyDescent="0.25">
      <c r="A37" s="53"/>
      <c r="B37" s="53"/>
      <c r="C37" s="53"/>
      <c r="D37" s="53"/>
    </row>
    <row r="38" spans="1:4" ht="11.25" customHeight="1" x14ac:dyDescent="0.25">
      <c r="A38" s="53"/>
      <c r="B38" s="53"/>
      <c r="C38" s="53"/>
      <c r="D38" s="53"/>
    </row>
    <row r="39" spans="1:4" ht="11.25" customHeight="1" x14ac:dyDescent="0.25">
      <c r="A39" s="53"/>
      <c r="B39" s="53"/>
      <c r="C39" s="53"/>
      <c r="D39" s="53"/>
    </row>
    <row r="40" spans="1:4" ht="11.25" customHeight="1" x14ac:dyDescent="0.25">
      <c r="A40" s="53"/>
      <c r="B40" s="53"/>
      <c r="C40" s="53"/>
      <c r="D40" s="53"/>
    </row>
    <row r="41" spans="1:4" ht="11.25" customHeight="1" x14ac:dyDescent="0.25">
      <c r="A41" s="53"/>
      <c r="B41" s="53"/>
      <c r="C41" s="53"/>
      <c r="D41" s="53"/>
    </row>
    <row r="42" spans="1:4" ht="11.25" customHeight="1" x14ac:dyDescent="0.25">
      <c r="A42" s="53"/>
      <c r="B42" s="53"/>
      <c r="C42" s="53"/>
      <c r="D42" s="53"/>
    </row>
    <row r="43" spans="1:4" ht="11.25" customHeight="1" x14ac:dyDescent="0.25">
      <c r="A43" s="53"/>
      <c r="B43" s="53"/>
      <c r="C43" s="53"/>
      <c r="D43" s="53"/>
    </row>
    <row r="44" spans="1:4" ht="11.25" customHeight="1" x14ac:dyDescent="0.25">
      <c r="A44" s="53"/>
      <c r="B44" s="53"/>
      <c r="C44" s="53"/>
      <c r="D44" s="53"/>
    </row>
    <row r="45" spans="1:4" ht="11.25" customHeight="1" x14ac:dyDescent="0.25">
      <c r="A45" s="53"/>
      <c r="B45" s="53"/>
      <c r="C45" s="53"/>
      <c r="D45" s="53"/>
    </row>
    <row r="46" spans="1:4" ht="11.25" customHeight="1" x14ac:dyDescent="0.25">
      <c r="A46" s="53"/>
      <c r="B46" s="53"/>
      <c r="C46" s="53"/>
      <c r="D46" s="53"/>
    </row>
    <row r="47" spans="1:4" ht="11.25" customHeight="1" x14ac:dyDescent="0.25">
      <c r="A47" s="53"/>
      <c r="B47" s="53"/>
      <c r="C47" s="53"/>
      <c r="D47" s="53"/>
    </row>
    <row r="48" spans="1:4" ht="11.25" customHeight="1" x14ac:dyDescent="0.25">
      <c r="A48" s="53"/>
      <c r="B48" s="53"/>
      <c r="C48" s="53"/>
      <c r="D48" s="53"/>
    </row>
    <row r="49" spans="1:4" ht="11.25" customHeight="1" x14ac:dyDescent="0.25">
      <c r="A49" s="53"/>
      <c r="B49" s="53"/>
      <c r="C49" s="53"/>
      <c r="D49" s="53"/>
    </row>
    <row r="50" spans="1:4" ht="11.25" customHeight="1" x14ac:dyDescent="0.25">
      <c r="A50" s="53"/>
      <c r="B50" s="53"/>
      <c r="C50" s="53"/>
      <c r="D50" s="53"/>
    </row>
    <row r="51" spans="1:4" ht="11.25" customHeight="1" x14ac:dyDescent="0.25">
      <c r="A51" s="53"/>
      <c r="B51" s="53"/>
      <c r="C51" s="53"/>
      <c r="D51" s="53"/>
    </row>
    <row r="52" spans="1:4" ht="11.25" customHeight="1" x14ac:dyDescent="0.25">
      <c r="A52" s="53"/>
      <c r="B52" s="53"/>
      <c r="C52" s="53"/>
      <c r="D52" s="53"/>
    </row>
    <row r="53" spans="1:4" ht="11.25" customHeight="1" x14ac:dyDescent="0.25">
      <c r="A53" s="53"/>
      <c r="B53" s="53"/>
      <c r="C53" s="53"/>
      <c r="D53" s="53"/>
    </row>
    <row r="54" spans="1:4" ht="11.25" customHeight="1" x14ac:dyDescent="0.25">
      <c r="A54" s="53"/>
      <c r="B54" s="53"/>
      <c r="C54" s="53"/>
      <c r="D54" s="53"/>
    </row>
    <row r="55" spans="1:4" ht="11.25" customHeight="1" x14ac:dyDescent="0.25">
      <c r="A55" s="53"/>
      <c r="B55" s="53"/>
      <c r="C55" s="53"/>
      <c r="D55" s="53"/>
    </row>
    <row r="56" spans="1:4" ht="11.25" customHeight="1" x14ac:dyDescent="0.25">
      <c r="A56" s="53"/>
      <c r="B56" s="53"/>
      <c r="C56" s="53"/>
      <c r="D56" s="53"/>
    </row>
    <row r="57" spans="1:4" ht="11.25" customHeight="1" x14ac:dyDescent="0.25">
      <c r="A57" s="53"/>
      <c r="B57" s="53"/>
      <c r="C57" s="53"/>
      <c r="D57" s="53"/>
    </row>
    <row r="58" spans="1:4" ht="11.25" customHeight="1" x14ac:dyDescent="0.25">
      <c r="A58" s="53"/>
      <c r="B58" s="53"/>
      <c r="C58" s="53"/>
      <c r="D58" s="53"/>
    </row>
    <row r="59" spans="1:4" ht="11.25" customHeight="1" x14ac:dyDescent="0.25">
      <c r="A59" s="53"/>
      <c r="B59" s="53"/>
      <c r="C59" s="53"/>
      <c r="D59" s="53"/>
    </row>
    <row r="60" spans="1:4" ht="11.25" customHeight="1" x14ac:dyDescent="0.25">
      <c r="A60" s="53"/>
      <c r="B60" s="53"/>
      <c r="C60" s="53"/>
      <c r="D60" s="53"/>
    </row>
    <row r="61" spans="1:4" ht="11.25" customHeight="1" x14ac:dyDescent="0.25">
      <c r="A61" s="53"/>
      <c r="B61" s="53"/>
      <c r="C61" s="53"/>
      <c r="D61" s="53"/>
    </row>
    <row r="62" spans="1:4" ht="11.25" customHeight="1" x14ac:dyDescent="0.25">
      <c r="A62" s="53"/>
      <c r="B62" s="53"/>
      <c r="C62" s="53"/>
      <c r="D62" s="53"/>
    </row>
    <row r="63" spans="1:4" ht="11.25" customHeight="1" x14ac:dyDescent="0.25">
      <c r="A63" s="53"/>
      <c r="B63" s="53"/>
      <c r="C63" s="53"/>
      <c r="D63" s="53"/>
    </row>
    <row r="64" spans="1:4" ht="11.25" customHeight="1" x14ac:dyDescent="0.25">
      <c r="A64" s="53"/>
      <c r="B64" s="53"/>
      <c r="C64" s="53"/>
      <c r="D64" s="53"/>
    </row>
    <row r="65" spans="1:4" ht="11.25" customHeight="1" x14ac:dyDescent="0.25">
      <c r="A65" s="53"/>
      <c r="B65" s="53"/>
      <c r="C65" s="53"/>
      <c r="D65" s="53"/>
    </row>
    <row r="66" spans="1:4" ht="11.25" customHeight="1" x14ac:dyDescent="0.25">
      <c r="A66" s="53"/>
      <c r="B66" s="53"/>
      <c r="C66" s="53"/>
      <c r="D66" s="53"/>
    </row>
    <row r="67" spans="1:4" ht="11.25" customHeight="1" x14ac:dyDescent="0.25">
      <c r="A67" s="53"/>
      <c r="B67" s="53"/>
      <c r="C67" s="53"/>
      <c r="D67" s="53"/>
    </row>
    <row r="68" spans="1:4" ht="11.25" customHeight="1" x14ac:dyDescent="0.25">
      <c r="A68" s="53"/>
      <c r="B68" s="53"/>
      <c r="C68" s="53"/>
      <c r="D68" s="53"/>
    </row>
    <row r="69" spans="1:4" ht="11.25" customHeight="1" x14ac:dyDescent="0.25">
      <c r="A69" s="53"/>
      <c r="B69" s="53"/>
      <c r="C69" s="53"/>
      <c r="D69" s="53"/>
    </row>
    <row r="70" spans="1:4" ht="11.25" customHeight="1" x14ac:dyDescent="0.25">
      <c r="A70" s="53"/>
      <c r="B70" s="53"/>
      <c r="C70" s="53"/>
      <c r="D70" s="53"/>
    </row>
    <row r="71" spans="1:4" ht="11.25" customHeight="1" x14ac:dyDescent="0.25">
      <c r="A71" s="53"/>
      <c r="B71" s="53"/>
      <c r="C71" s="53"/>
      <c r="D71" s="53"/>
    </row>
    <row r="72" spans="1:4" ht="11.25" customHeight="1" x14ac:dyDescent="0.25">
      <c r="A72" s="53"/>
      <c r="B72" s="53"/>
      <c r="C72" s="53"/>
      <c r="D72" s="53"/>
    </row>
    <row r="73" spans="1:4" ht="11.25" customHeight="1" x14ac:dyDescent="0.25">
      <c r="A73" s="53"/>
      <c r="B73" s="53"/>
      <c r="C73" s="53"/>
      <c r="D73" s="53"/>
    </row>
    <row r="74" spans="1:4" ht="11.25" customHeight="1" x14ac:dyDescent="0.25">
      <c r="A74" s="53"/>
      <c r="B74" s="53"/>
      <c r="C74" s="53"/>
      <c r="D74" s="53"/>
    </row>
    <row r="75" spans="1:4" ht="11.25" customHeight="1" x14ac:dyDescent="0.25">
      <c r="A75" s="53"/>
      <c r="B75" s="53"/>
      <c r="C75" s="53"/>
      <c r="D75" s="53"/>
    </row>
    <row r="76" spans="1:4" ht="11.25" customHeight="1" x14ac:dyDescent="0.25">
      <c r="A76" s="53"/>
      <c r="B76" s="53"/>
      <c r="C76" s="53"/>
      <c r="D76" s="53"/>
    </row>
    <row r="77" spans="1:4" ht="11.25" customHeight="1" x14ac:dyDescent="0.25">
      <c r="A77" s="53"/>
      <c r="B77" s="53"/>
      <c r="C77" s="53"/>
      <c r="D77" s="53"/>
    </row>
    <row r="78" spans="1:4" ht="11.25" customHeight="1" x14ac:dyDescent="0.25">
      <c r="A78" s="53"/>
      <c r="B78" s="53"/>
      <c r="C78" s="53"/>
      <c r="D78" s="53"/>
    </row>
    <row r="79" spans="1:4" ht="11.25" customHeight="1" x14ac:dyDescent="0.25">
      <c r="A79" s="53"/>
      <c r="B79" s="53"/>
      <c r="C79" s="53"/>
      <c r="D79" s="53"/>
    </row>
    <row r="80" spans="1:4" ht="11.25" customHeight="1" x14ac:dyDescent="0.25">
      <c r="A80" s="53"/>
      <c r="B80" s="53"/>
      <c r="C80" s="53"/>
      <c r="D80" s="53"/>
    </row>
    <row r="81" spans="1:4" ht="11.25" customHeight="1" x14ac:dyDescent="0.25">
      <c r="A81" s="53"/>
      <c r="B81" s="53"/>
      <c r="C81" s="53"/>
      <c r="D81" s="53"/>
    </row>
    <row r="82" spans="1:4" ht="11.25" customHeight="1" x14ac:dyDescent="0.25">
      <c r="A82" s="53"/>
      <c r="B82" s="53"/>
      <c r="C82" s="53"/>
      <c r="D82" s="53"/>
    </row>
    <row r="83" spans="1:4" ht="11.25" customHeight="1" x14ac:dyDescent="0.25">
      <c r="A83" s="53"/>
      <c r="B83" s="53"/>
      <c r="C83" s="53"/>
      <c r="D83" s="53"/>
    </row>
    <row r="84" spans="1:4" ht="11.25" customHeight="1" x14ac:dyDescent="0.25">
      <c r="A84" s="53"/>
      <c r="B84" s="53"/>
      <c r="C84" s="53"/>
      <c r="D84" s="53"/>
    </row>
    <row r="85" spans="1:4" ht="11.25" customHeight="1" x14ac:dyDescent="0.25">
      <c r="A85" s="53"/>
      <c r="B85" s="53"/>
      <c r="C85" s="53"/>
      <c r="D85" s="53"/>
    </row>
    <row r="86" spans="1:4" ht="11.25" customHeight="1" x14ac:dyDescent="0.25">
      <c r="A86" s="53"/>
      <c r="B86" s="53"/>
      <c r="C86" s="53"/>
      <c r="D86" s="53"/>
    </row>
    <row r="87" spans="1:4" ht="11.25" customHeight="1" x14ac:dyDescent="0.25">
      <c r="A87" s="53"/>
      <c r="B87" s="53"/>
      <c r="C87" s="53"/>
      <c r="D87" s="53"/>
    </row>
    <row r="88" spans="1:4" ht="11.25" customHeight="1" x14ac:dyDescent="0.25">
      <c r="A88" s="53"/>
      <c r="B88" s="53"/>
      <c r="C88" s="53"/>
      <c r="D88" s="53"/>
    </row>
    <row r="89" spans="1:4" ht="11.25" customHeight="1" x14ac:dyDescent="0.25">
      <c r="A89" s="53"/>
      <c r="B89" s="53"/>
      <c r="C89" s="53"/>
      <c r="D89" s="53"/>
    </row>
    <row r="90" spans="1:4" ht="11.25" customHeight="1" x14ac:dyDescent="0.25">
      <c r="A90" s="53"/>
      <c r="B90" s="53"/>
      <c r="C90" s="53"/>
      <c r="D90" s="53"/>
    </row>
    <row r="91" spans="1:4" ht="11.25" customHeight="1" x14ac:dyDescent="0.25">
      <c r="A91" s="53"/>
      <c r="B91" s="53"/>
      <c r="C91" s="53"/>
      <c r="D91" s="53"/>
    </row>
    <row r="92" spans="1:4" ht="11.25" customHeight="1" x14ac:dyDescent="0.25">
      <c r="A92" s="53"/>
      <c r="B92" s="53"/>
      <c r="C92" s="53"/>
      <c r="D92" s="53"/>
    </row>
    <row r="93" spans="1:4" ht="11.25" customHeight="1" x14ac:dyDescent="0.25">
      <c r="A93" s="53"/>
      <c r="B93" s="53"/>
      <c r="C93" s="53"/>
      <c r="D93" s="53"/>
    </row>
    <row r="94" spans="1:4" ht="11.25" customHeight="1" x14ac:dyDescent="0.25">
      <c r="A94" s="53"/>
      <c r="B94" s="53"/>
      <c r="C94" s="53"/>
      <c r="D94" s="53"/>
    </row>
    <row r="95" spans="1:4" ht="11.25" customHeight="1" x14ac:dyDescent="0.25">
      <c r="A95" s="53"/>
      <c r="B95" s="53"/>
      <c r="C95" s="53"/>
      <c r="D95" s="53"/>
    </row>
    <row r="96" spans="1:4" ht="11.25" customHeight="1" x14ac:dyDescent="0.25">
      <c r="A96" s="53"/>
      <c r="B96" s="53"/>
      <c r="C96" s="53"/>
      <c r="D96" s="53"/>
    </row>
    <row r="97" spans="1:4" ht="11.25" customHeight="1" x14ac:dyDescent="0.25">
      <c r="A97" s="53"/>
      <c r="B97" s="53"/>
      <c r="C97" s="53"/>
      <c r="D97" s="53"/>
    </row>
    <row r="98" spans="1:4" ht="11.25" customHeight="1" x14ac:dyDescent="0.25">
      <c r="A98" s="53"/>
      <c r="B98" s="53"/>
      <c r="C98" s="53"/>
      <c r="D98" s="53"/>
    </row>
    <row r="99" spans="1:4" ht="11.25" customHeight="1" x14ac:dyDescent="0.25">
      <c r="A99" s="53"/>
      <c r="B99" s="53"/>
      <c r="C99" s="53"/>
      <c r="D99" s="53"/>
    </row>
    <row r="100" spans="1:4" ht="11.25" customHeight="1" x14ac:dyDescent="0.25">
      <c r="A100" s="53"/>
      <c r="B100" s="53"/>
      <c r="C100" s="53"/>
      <c r="D100" s="53"/>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I-1'!A1" display="Global GDP growth"/>
    <hyperlink ref="B7" location="'II-2'!A1" display="GDP growth in the eurozone"/>
    <hyperlink ref="B8" location="'II-3'!A1" display="Private sector expectations1"/>
    <hyperlink ref="B9" location="'II-4'!A1" display="Composite PMI¹"/>
    <hyperlink ref="B10" location="'II-5'!A1" display="World GDP and trade 2000-2019¹"/>
    <hyperlink ref="B11" location="'II-6'!A1" display="Inflation in selected industrialised countries"/>
    <hyperlink ref="B12" location="'II-7'!A1" display="10-year government bond yields in selected industrialised countries"/>
    <hyperlink ref="B13" location="'II-8'!A1" display="Policy rates in selected industrialised economies¹"/>
    <hyperlink ref="B14" location="'II-9'!A1" display="Global market volatility¹"/>
    <hyperlink ref="B15" location="'II-10'!A1" display="Global equity prices"/>
    <hyperlink ref="B16" location="'II-11'!A1" display="Commodity prices and terms of trade¹"/>
    <hyperlink ref="B17" location="'II-12'!A1" display="Global oil prices¹"/>
    <hyperlink ref="B18" location="'II-13'!A1" display="Real exchange rate 2000-2019¹"/>
    <hyperlink ref="B19" location="'II-14'!A1" display="Real exchange rate in terms of relative unit labour costs 2010-2019¹"/>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54"/>
  <sheetViews>
    <sheetView workbookViewId="0">
      <selection activeCell="G23" sqref="G23"/>
    </sheetView>
  </sheetViews>
  <sheetFormatPr defaultRowHeight="15" x14ac:dyDescent="0.25"/>
  <cols>
    <col min="1" max="1" width="9.140625" style="66"/>
  </cols>
  <sheetData>
    <row r="1" spans="1:5" x14ac:dyDescent="0.25">
      <c r="A1" s="2"/>
      <c r="B1" s="2" t="s">
        <v>0</v>
      </c>
      <c r="C1" s="2"/>
      <c r="D1" s="2"/>
      <c r="E1" s="2"/>
    </row>
    <row r="2" spans="1:5" x14ac:dyDescent="0.25">
      <c r="A2" s="2"/>
      <c r="B2" s="2" t="s">
        <v>1</v>
      </c>
      <c r="C2" s="2"/>
      <c r="D2" s="2"/>
      <c r="E2" s="2"/>
    </row>
    <row r="3" spans="1:5" x14ac:dyDescent="0.25">
      <c r="A3" s="2"/>
      <c r="B3" s="3" t="s">
        <v>68</v>
      </c>
      <c r="C3" s="3"/>
      <c r="D3" s="3"/>
      <c r="E3" s="3"/>
    </row>
    <row r="4" spans="1:5" x14ac:dyDescent="0.25">
      <c r="A4" s="2"/>
      <c r="B4" s="1" t="s">
        <v>69</v>
      </c>
      <c r="C4" s="1"/>
      <c r="D4" s="1"/>
      <c r="E4" s="1"/>
    </row>
    <row r="5" spans="1:5" x14ac:dyDescent="0.25">
      <c r="A5" s="2"/>
      <c r="B5" s="1" t="s">
        <v>70</v>
      </c>
      <c r="C5" s="1"/>
      <c r="D5" s="1"/>
      <c r="E5" s="1"/>
    </row>
    <row r="6" spans="1:5" x14ac:dyDescent="0.25">
      <c r="A6" s="2"/>
      <c r="B6" s="5" t="s">
        <v>26</v>
      </c>
      <c r="C6" s="5"/>
      <c r="D6" s="5"/>
      <c r="E6" s="5"/>
    </row>
    <row r="7" spans="1:5" x14ac:dyDescent="0.25">
      <c r="A7" s="2"/>
      <c r="B7" s="1" t="s">
        <v>71</v>
      </c>
      <c r="C7" s="1"/>
      <c r="D7" s="1"/>
      <c r="E7" s="1"/>
    </row>
    <row r="8" spans="1:5" x14ac:dyDescent="0.25">
      <c r="A8" s="2"/>
      <c r="B8" s="1" t="s">
        <v>27</v>
      </c>
      <c r="C8" s="1"/>
      <c r="D8" s="1"/>
      <c r="E8" s="1"/>
    </row>
    <row r="9" spans="1:5" x14ac:dyDescent="0.25">
      <c r="A9" s="2"/>
      <c r="B9" s="1" t="s">
        <v>27</v>
      </c>
      <c r="C9" s="1"/>
      <c r="D9" s="1"/>
      <c r="E9" s="1"/>
    </row>
    <row r="10" spans="1:5" x14ac:dyDescent="0.25">
      <c r="A10" s="2"/>
      <c r="B10" s="1"/>
      <c r="C10" s="1"/>
      <c r="D10" s="1"/>
      <c r="E10" s="1"/>
    </row>
    <row r="11" spans="1:5" x14ac:dyDescent="0.25">
      <c r="A11" s="34"/>
      <c r="B11" s="33"/>
      <c r="C11" s="34"/>
      <c r="D11" s="33"/>
      <c r="E11" s="33"/>
    </row>
    <row r="12" spans="1:5" x14ac:dyDescent="0.25">
      <c r="A12" s="34"/>
      <c r="B12" s="34" t="s">
        <v>72</v>
      </c>
      <c r="C12" s="34" t="s">
        <v>73</v>
      </c>
      <c r="D12" s="34" t="s">
        <v>74</v>
      </c>
      <c r="E12" s="34"/>
    </row>
    <row r="13" spans="1:5" x14ac:dyDescent="0.25">
      <c r="A13" s="70">
        <v>42005</v>
      </c>
      <c r="B13" s="35">
        <v>19.2</v>
      </c>
      <c r="C13" s="35">
        <v>22.26</v>
      </c>
      <c r="D13" s="35">
        <v>68.900000000000006</v>
      </c>
      <c r="E13" s="35"/>
    </row>
    <row r="14" spans="1:5" x14ac:dyDescent="0.25">
      <c r="A14" s="70">
        <v>42006</v>
      </c>
      <c r="B14" s="35">
        <v>17.79</v>
      </c>
      <c r="C14" s="35">
        <v>21.65</v>
      </c>
      <c r="D14" s="35">
        <v>70</v>
      </c>
      <c r="E14" s="35"/>
    </row>
    <row r="15" spans="1:5" x14ac:dyDescent="0.25">
      <c r="A15" s="70">
        <v>42009</v>
      </c>
      <c r="B15" s="35">
        <v>19.920000000000002</v>
      </c>
      <c r="C15" s="35">
        <v>24.23</v>
      </c>
      <c r="D15" s="35">
        <v>71.5</v>
      </c>
      <c r="E15" s="35"/>
    </row>
    <row r="16" spans="1:5" x14ac:dyDescent="0.25">
      <c r="A16" s="70">
        <v>42010</v>
      </c>
      <c r="B16" s="35">
        <v>21.12</v>
      </c>
      <c r="C16" s="35">
        <v>24.74</v>
      </c>
      <c r="D16" s="35">
        <v>84.9</v>
      </c>
      <c r="E16" s="35"/>
    </row>
    <row r="17" spans="1:5" x14ac:dyDescent="0.25">
      <c r="A17" s="70">
        <v>42011</v>
      </c>
      <c r="B17" s="35">
        <v>19.309999999999999</v>
      </c>
      <c r="C17" s="35">
        <v>23.51</v>
      </c>
      <c r="D17" s="35">
        <v>85.2</v>
      </c>
      <c r="E17" s="35"/>
    </row>
    <row r="18" spans="1:5" x14ac:dyDescent="0.25">
      <c r="A18" s="70">
        <v>42012</v>
      </c>
      <c r="B18" s="35">
        <v>17.010000000000002</v>
      </c>
      <c r="C18" s="35">
        <v>22.28</v>
      </c>
      <c r="D18" s="35">
        <v>85.2</v>
      </c>
      <c r="E18" s="35"/>
    </row>
    <row r="19" spans="1:5" x14ac:dyDescent="0.25">
      <c r="A19" s="70">
        <v>42013</v>
      </c>
      <c r="B19" s="35">
        <v>17.55</v>
      </c>
      <c r="C19" s="35">
        <v>21.14</v>
      </c>
      <c r="D19" s="35">
        <v>80.599999999999994</v>
      </c>
      <c r="E19" s="35"/>
    </row>
    <row r="20" spans="1:5" x14ac:dyDescent="0.25">
      <c r="A20" s="70">
        <v>42016</v>
      </c>
      <c r="B20" s="35">
        <v>19.600000000000001</v>
      </c>
      <c r="C20" s="35">
        <v>22.34</v>
      </c>
      <c r="D20" s="35">
        <v>81.900000000000006</v>
      </c>
      <c r="E20" s="35"/>
    </row>
    <row r="21" spans="1:5" x14ac:dyDescent="0.25">
      <c r="A21" s="70">
        <v>42017</v>
      </c>
      <c r="B21" s="35">
        <v>20.56</v>
      </c>
      <c r="C21" s="35">
        <v>21.74</v>
      </c>
      <c r="D21" s="35">
        <v>83</v>
      </c>
      <c r="E21" s="35"/>
    </row>
    <row r="22" spans="1:5" x14ac:dyDescent="0.25">
      <c r="A22" s="70">
        <v>42018</v>
      </c>
      <c r="B22" s="35">
        <v>21.48</v>
      </c>
      <c r="C22" s="35">
        <v>23.96</v>
      </c>
      <c r="D22" s="35">
        <v>85.3</v>
      </c>
      <c r="E22" s="35"/>
    </row>
    <row r="23" spans="1:5" x14ac:dyDescent="0.25">
      <c r="A23" s="70">
        <v>42019</v>
      </c>
      <c r="B23" s="35">
        <v>22.39</v>
      </c>
      <c r="C23" s="35">
        <v>24.07</v>
      </c>
      <c r="D23" s="35">
        <v>90.7</v>
      </c>
      <c r="E23" s="35"/>
    </row>
    <row r="24" spans="1:5" x14ac:dyDescent="0.25">
      <c r="A24" s="70">
        <v>42020</v>
      </c>
      <c r="B24" s="35">
        <v>20.95</v>
      </c>
      <c r="C24" s="35">
        <v>21.37</v>
      </c>
      <c r="D24" s="35">
        <v>92.6</v>
      </c>
      <c r="E24" s="35"/>
    </row>
    <row r="25" spans="1:5" x14ac:dyDescent="0.25">
      <c r="A25" s="70">
        <v>42023</v>
      </c>
      <c r="B25" s="35">
        <v>20.95</v>
      </c>
      <c r="C25" s="35">
        <v>21.37</v>
      </c>
      <c r="D25" s="35">
        <v>92.6</v>
      </c>
      <c r="E25" s="35"/>
    </row>
    <row r="26" spans="1:5" x14ac:dyDescent="0.25">
      <c r="A26" s="70">
        <v>42024</v>
      </c>
      <c r="B26" s="35">
        <v>19.89</v>
      </c>
      <c r="C26" s="35">
        <v>21.59</v>
      </c>
      <c r="D26" s="35">
        <v>90.6</v>
      </c>
      <c r="E26" s="35"/>
    </row>
    <row r="27" spans="1:5" x14ac:dyDescent="0.25">
      <c r="A27" s="70">
        <v>42025</v>
      </c>
      <c r="B27" s="35">
        <v>18.850000000000001</v>
      </c>
      <c r="C27" s="35">
        <v>20.54</v>
      </c>
      <c r="D27" s="35">
        <v>88.3</v>
      </c>
      <c r="E27" s="35"/>
    </row>
    <row r="28" spans="1:5" x14ac:dyDescent="0.25">
      <c r="A28" s="70">
        <v>42026</v>
      </c>
      <c r="B28" s="35">
        <v>16.399999999999999</v>
      </c>
      <c r="C28" s="35">
        <v>19.36</v>
      </c>
      <c r="D28" s="35">
        <v>85.1</v>
      </c>
      <c r="E28" s="35"/>
    </row>
    <row r="29" spans="1:5" x14ac:dyDescent="0.25">
      <c r="A29" s="70">
        <v>42027</v>
      </c>
      <c r="B29" s="35">
        <v>16.66</v>
      </c>
      <c r="C29" s="35">
        <v>18.13</v>
      </c>
      <c r="D29" s="35">
        <v>89.9</v>
      </c>
      <c r="E29" s="35"/>
    </row>
    <row r="30" spans="1:5" x14ac:dyDescent="0.25">
      <c r="A30" s="70">
        <v>42030</v>
      </c>
      <c r="B30" s="35">
        <v>15.52</v>
      </c>
      <c r="C30" s="35">
        <v>18.3</v>
      </c>
      <c r="D30" s="35">
        <v>85.3</v>
      </c>
      <c r="E30" s="35"/>
    </row>
    <row r="31" spans="1:5" x14ac:dyDescent="0.25">
      <c r="A31" s="70">
        <v>42031</v>
      </c>
      <c r="B31" s="35">
        <v>17.22</v>
      </c>
      <c r="C31" s="35">
        <v>19.04</v>
      </c>
      <c r="D31" s="35">
        <v>86.2</v>
      </c>
      <c r="E31" s="35"/>
    </row>
    <row r="32" spans="1:5" x14ac:dyDescent="0.25">
      <c r="A32" s="70">
        <v>42032</v>
      </c>
      <c r="B32" s="35">
        <v>20.440000000000001</v>
      </c>
      <c r="C32" s="35">
        <v>21.36</v>
      </c>
      <c r="D32" s="35">
        <v>86.4</v>
      </c>
      <c r="E32" s="35"/>
    </row>
    <row r="33" spans="1:5" x14ac:dyDescent="0.25">
      <c r="A33" s="70">
        <v>42033</v>
      </c>
      <c r="B33" s="35">
        <v>18.760000000000002</v>
      </c>
      <c r="C33" s="35">
        <v>21.75</v>
      </c>
      <c r="D33" s="35">
        <v>86.6</v>
      </c>
      <c r="E33" s="35"/>
    </row>
    <row r="34" spans="1:5" x14ac:dyDescent="0.25">
      <c r="A34" s="70">
        <v>42034</v>
      </c>
      <c r="B34" s="35">
        <v>20.97</v>
      </c>
      <c r="C34" s="35">
        <v>24.34</v>
      </c>
      <c r="D34" s="35">
        <v>88.3</v>
      </c>
      <c r="E34" s="35"/>
    </row>
    <row r="35" spans="1:5" x14ac:dyDescent="0.25">
      <c r="A35" s="70">
        <v>42037</v>
      </c>
      <c r="B35" s="35">
        <v>19.43</v>
      </c>
      <c r="C35" s="35">
        <v>24.33</v>
      </c>
      <c r="D35" s="35">
        <v>88.1</v>
      </c>
      <c r="E35" s="35"/>
    </row>
    <row r="36" spans="1:5" x14ac:dyDescent="0.25">
      <c r="A36" s="70">
        <v>42038</v>
      </c>
      <c r="B36" s="35">
        <v>17.329999999999998</v>
      </c>
      <c r="C36" s="35">
        <v>22.18</v>
      </c>
      <c r="D36" s="35">
        <v>92.7</v>
      </c>
      <c r="E36" s="35"/>
    </row>
    <row r="37" spans="1:5" x14ac:dyDescent="0.25">
      <c r="A37" s="70">
        <v>42039</v>
      </c>
      <c r="B37" s="35">
        <v>18.329999999999998</v>
      </c>
      <c r="C37" s="35">
        <v>22.42</v>
      </c>
      <c r="D37" s="35">
        <v>92.3</v>
      </c>
      <c r="E37" s="35"/>
    </row>
    <row r="38" spans="1:5" x14ac:dyDescent="0.25">
      <c r="A38" s="70">
        <v>42040</v>
      </c>
      <c r="B38" s="35">
        <v>16.850000000000001</v>
      </c>
      <c r="C38" s="35">
        <v>21.83</v>
      </c>
      <c r="D38" s="35">
        <v>93</v>
      </c>
      <c r="E38" s="35"/>
    </row>
    <row r="39" spans="1:5" x14ac:dyDescent="0.25">
      <c r="A39" s="70">
        <v>42041</v>
      </c>
      <c r="B39" s="35">
        <v>17.29</v>
      </c>
      <c r="C39" s="35">
        <v>21.69</v>
      </c>
      <c r="D39" s="35">
        <v>93.7</v>
      </c>
      <c r="E39" s="35"/>
    </row>
    <row r="40" spans="1:5" x14ac:dyDescent="0.25">
      <c r="A40" s="70">
        <v>42044</v>
      </c>
      <c r="B40" s="35">
        <v>18.55</v>
      </c>
      <c r="C40" s="35">
        <v>22.72</v>
      </c>
      <c r="D40" s="35">
        <v>95.1</v>
      </c>
      <c r="E40" s="35"/>
    </row>
    <row r="41" spans="1:5" x14ac:dyDescent="0.25">
      <c r="A41" s="70">
        <v>42045</v>
      </c>
      <c r="B41" s="35">
        <v>17.23</v>
      </c>
      <c r="C41" s="35">
        <v>21.88</v>
      </c>
      <c r="D41" s="35">
        <v>95.3</v>
      </c>
      <c r="E41" s="35"/>
    </row>
    <row r="42" spans="1:5" x14ac:dyDescent="0.25">
      <c r="A42" s="70">
        <v>42046</v>
      </c>
      <c r="B42" s="35">
        <v>16.96</v>
      </c>
      <c r="C42" s="35">
        <v>22.16</v>
      </c>
      <c r="D42" s="35">
        <v>94.2</v>
      </c>
      <c r="E42" s="35"/>
    </row>
    <row r="43" spans="1:5" x14ac:dyDescent="0.25">
      <c r="A43" s="70">
        <v>42047</v>
      </c>
      <c r="B43" s="35">
        <v>15.34</v>
      </c>
      <c r="C43" s="35">
        <v>19.78</v>
      </c>
      <c r="D43" s="35">
        <v>91.6</v>
      </c>
      <c r="E43" s="35"/>
    </row>
    <row r="44" spans="1:5" x14ac:dyDescent="0.25">
      <c r="A44" s="70">
        <v>42048</v>
      </c>
      <c r="B44" s="35">
        <v>14.69</v>
      </c>
      <c r="C44" s="35">
        <v>18.82</v>
      </c>
      <c r="D44" s="35">
        <v>91.4</v>
      </c>
      <c r="E44" s="35"/>
    </row>
    <row r="45" spans="1:5" x14ac:dyDescent="0.25">
      <c r="A45" s="70">
        <v>42051</v>
      </c>
      <c r="B45" s="35">
        <v>14.69</v>
      </c>
      <c r="C45" s="35">
        <v>18.82</v>
      </c>
      <c r="D45" s="35">
        <v>91.4</v>
      </c>
      <c r="E45" s="35"/>
    </row>
    <row r="46" spans="1:5" x14ac:dyDescent="0.25">
      <c r="A46" s="70">
        <v>42052</v>
      </c>
      <c r="B46" s="35">
        <v>15.8</v>
      </c>
      <c r="C46" s="35">
        <v>20.28</v>
      </c>
      <c r="D46" s="35">
        <v>91.8</v>
      </c>
      <c r="E46" s="35"/>
    </row>
    <row r="47" spans="1:5" x14ac:dyDescent="0.25">
      <c r="A47" s="70">
        <v>42053</v>
      </c>
      <c r="B47" s="35">
        <v>15.45</v>
      </c>
      <c r="C47" s="35">
        <v>20.14</v>
      </c>
      <c r="D47" s="35">
        <v>91.4</v>
      </c>
      <c r="E47" s="35"/>
    </row>
    <row r="48" spans="1:5" x14ac:dyDescent="0.25">
      <c r="A48" s="70">
        <v>42054</v>
      </c>
      <c r="B48" s="35">
        <v>15.29</v>
      </c>
      <c r="C48" s="35">
        <v>19.46</v>
      </c>
      <c r="D48" s="35">
        <v>98.5</v>
      </c>
      <c r="E48" s="35"/>
    </row>
    <row r="49" spans="1:5" x14ac:dyDescent="0.25">
      <c r="A49" s="70">
        <v>42055</v>
      </c>
      <c r="B49" s="35">
        <v>14.3</v>
      </c>
      <c r="C49" s="35">
        <v>17.41</v>
      </c>
      <c r="D49" s="35">
        <v>98.3</v>
      </c>
      <c r="E49" s="35"/>
    </row>
    <row r="50" spans="1:5" x14ac:dyDescent="0.25">
      <c r="A50" s="70">
        <v>42058</v>
      </c>
      <c r="B50" s="35">
        <v>14.56</v>
      </c>
      <c r="C50" s="35">
        <v>17.899999999999999</v>
      </c>
      <c r="D50" s="35">
        <v>97.7</v>
      </c>
      <c r="E50" s="35"/>
    </row>
    <row r="51" spans="1:5" x14ac:dyDescent="0.25">
      <c r="A51" s="70">
        <v>42059</v>
      </c>
      <c r="B51" s="35">
        <v>13.69</v>
      </c>
      <c r="C51" s="35">
        <v>17.100000000000001</v>
      </c>
      <c r="D51" s="35">
        <v>94.1</v>
      </c>
      <c r="E51" s="35"/>
    </row>
    <row r="52" spans="1:5" x14ac:dyDescent="0.25">
      <c r="A52" s="70">
        <v>42060</v>
      </c>
      <c r="B52" s="35">
        <v>13.84</v>
      </c>
      <c r="C52" s="35">
        <v>17.190000000000001</v>
      </c>
      <c r="D52" s="35">
        <v>91.5</v>
      </c>
      <c r="E52" s="35"/>
    </row>
    <row r="53" spans="1:5" x14ac:dyDescent="0.25">
      <c r="A53" s="70">
        <v>42061</v>
      </c>
      <c r="B53" s="35">
        <v>13.91</v>
      </c>
      <c r="C53" s="35">
        <v>17.420000000000002</v>
      </c>
      <c r="D53" s="35">
        <v>90.5</v>
      </c>
      <c r="E53" s="35"/>
    </row>
    <row r="54" spans="1:5" x14ac:dyDescent="0.25">
      <c r="A54" s="70">
        <v>42062</v>
      </c>
      <c r="B54" s="35">
        <v>13.34</v>
      </c>
      <c r="C54" s="35">
        <v>16.54</v>
      </c>
      <c r="D54" s="35">
        <v>91.4</v>
      </c>
      <c r="E54" s="35"/>
    </row>
    <row r="55" spans="1:5" x14ac:dyDescent="0.25">
      <c r="A55" s="70">
        <v>42065</v>
      </c>
      <c r="B55" s="35">
        <v>13.04</v>
      </c>
      <c r="C55" s="35">
        <v>16.63</v>
      </c>
      <c r="D55" s="35">
        <v>90.2</v>
      </c>
      <c r="E55" s="35"/>
    </row>
    <row r="56" spans="1:5" x14ac:dyDescent="0.25">
      <c r="A56" s="70">
        <v>42066</v>
      </c>
      <c r="B56" s="35">
        <v>13.86</v>
      </c>
      <c r="C56" s="35">
        <v>17.16</v>
      </c>
      <c r="D56" s="35">
        <v>91.8</v>
      </c>
      <c r="E56" s="35"/>
    </row>
    <row r="57" spans="1:5" x14ac:dyDescent="0.25">
      <c r="A57" s="70">
        <v>42067</v>
      </c>
      <c r="B57" s="35">
        <v>14.23</v>
      </c>
      <c r="C57" s="35">
        <v>18.13</v>
      </c>
      <c r="D57" s="35">
        <v>90.7</v>
      </c>
      <c r="E57" s="35"/>
    </row>
    <row r="58" spans="1:5" x14ac:dyDescent="0.25">
      <c r="A58" s="70">
        <v>42068</v>
      </c>
      <c r="B58" s="35">
        <v>14.04</v>
      </c>
      <c r="C58" s="35">
        <v>18.239999999999998</v>
      </c>
      <c r="D58" s="35">
        <v>89.3</v>
      </c>
      <c r="E58" s="35"/>
    </row>
    <row r="59" spans="1:5" x14ac:dyDescent="0.25">
      <c r="A59" s="70">
        <v>42069</v>
      </c>
      <c r="B59" s="35">
        <v>15.2</v>
      </c>
      <c r="C59" s="35">
        <v>19.149999999999999</v>
      </c>
      <c r="D59" s="35">
        <v>86.6</v>
      </c>
      <c r="E59" s="35"/>
    </row>
    <row r="60" spans="1:5" x14ac:dyDescent="0.25">
      <c r="A60" s="70">
        <v>42072</v>
      </c>
      <c r="B60" s="35">
        <v>15.06</v>
      </c>
      <c r="C60" s="35">
        <v>19.87</v>
      </c>
      <c r="D60" s="35">
        <v>84</v>
      </c>
      <c r="E60" s="35"/>
    </row>
    <row r="61" spans="1:5" x14ac:dyDescent="0.25">
      <c r="A61" s="70">
        <v>42073</v>
      </c>
      <c r="B61" s="35">
        <v>16.690000000000001</v>
      </c>
      <c r="C61" s="35">
        <v>21.44</v>
      </c>
      <c r="D61" s="35">
        <v>84.4</v>
      </c>
      <c r="E61" s="35"/>
    </row>
    <row r="62" spans="1:5" x14ac:dyDescent="0.25">
      <c r="A62" s="70">
        <v>42074</v>
      </c>
      <c r="B62" s="35">
        <v>16.87</v>
      </c>
      <c r="C62" s="35">
        <v>20.57</v>
      </c>
      <c r="D62" s="35">
        <v>85</v>
      </c>
      <c r="E62" s="35"/>
    </row>
    <row r="63" spans="1:5" x14ac:dyDescent="0.25">
      <c r="A63" s="70">
        <v>42075</v>
      </c>
      <c r="B63" s="35">
        <v>15.42</v>
      </c>
      <c r="C63" s="35">
        <v>19.920000000000002</v>
      </c>
      <c r="D63" s="35">
        <v>85.6</v>
      </c>
      <c r="E63" s="35"/>
    </row>
    <row r="64" spans="1:5" x14ac:dyDescent="0.25">
      <c r="A64" s="70">
        <v>42076</v>
      </c>
      <c r="B64" s="35">
        <v>16</v>
      </c>
      <c r="C64" s="35">
        <v>21.14</v>
      </c>
      <c r="D64" s="35">
        <v>86.1</v>
      </c>
      <c r="E64" s="35"/>
    </row>
    <row r="65" spans="1:5" x14ac:dyDescent="0.25">
      <c r="A65" s="70">
        <v>42079</v>
      </c>
      <c r="B65" s="35">
        <v>15.61</v>
      </c>
      <c r="C65" s="35">
        <v>20.99</v>
      </c>
      <c r="D65" s="35">
        <v>84.8</v>
      </c>
      <c r="E65" s="35"/>
    </row>
    <row r="66" spans="1:5" x14ac:dyDescent="0.25">
      <c r="A66" s="70">
        <v>42080</v>
      </c>
      <c r="B66" s="35">
        <v>15.66</v>
      </c>
      <c r="C66" s="35">
        <v>20.84</v>
      </c>
      <c r="D66" s="35">
        <v>86.3</v>
      </c>
      <c r="E66" s="35"/>
    </row>
    <row r="67" spans="1:5" x14ac:dyDescent="0.25">
      <c r="A67" s="70">
        <v>42081</v>
      </c>
      <c r="B67" s="35">
        <v>13.97</v>
      </c>
      <c r="C67" s="35">
        <v>18.63</v>
      </c>
      <c r="D67" s="35">
        <v>85.7</v>
      </c>
      <c r="E67" s="35"/>
    </row>
    <row r="68" spans="1:5" x14ac:dyDescent="0.25">
      <c r="A68" s="70">
        <v>42082</v>
      </c>
      <c r="B68" s="35">
        <v>14.07</v>
      </c>
      <c r="C68" s="35">
        <v>19.899999999999999</v>
      </c>
      <c r="D68" s="35">
        <v>87.8</v>
      </c>
      <c r="E68" s="35"/>
    </row>
    <row r="69" spans="1:5" x14ac:dyDescent="0.25">
      <c r="A69" s="70">
        <v>42083</v>
      </c>
      <c r="B69" s="35">
        <v>13.02</v>
      </c>
      <c r="C69" s="35">
        <v>17.579999999999998</v>
      </c>
      <c r="D69" s="35">
        <v>86.5</v>
      </c>
      <c r="E69" s="35"/>
    </row>
    <row r="70" spans="1:5" x14ac:dyDescent="0.25">
      <c r="A70" s="70">
        <v>42086</v>
      </c>
      <c r="B70" s="35">
        <v>13.41</v>
      </c>
      <c r="C70" s="35">
        <v>17.57</v>
      </c>
      <c r="D70" s="35">
        <v>84.9</v>
      </c>
      <c r="E70" s="35"/>
    </row>
    <row r="71" spans="1:5" x14ac:dyDescent="0.25">
      <c r="A71" s="70">
        <v>42087</v>
      </c>
      <c r="B71" s="35">
        <v>13.62</v>
      </c>
      <c r="C71" s="35">
        <v>17.059999999999999</v>
      </c>
      <c r="D71" s="35">
        <v>83.7</v>
      </c>
      <c r="E71" s="35"/>
    </row>
    <row r="72" spans="1:5" x14ac:dyDescent="0.25">
      <c r="A72" s="70">
        <v>42088</v>
      </c>
      <c r="B72" s="35">
        <v>15.44</v>
      </c>
      <c r="C72" s="35">
        <v>18.89</v>
      </c>
      <c r="D72" s="35">
        <v>84.2</v>
      </c>
      <c r="E72" s="35"/>
    </row>
    <row r="73" spans="1:5" x14ac:dyDescent="0.25">
      <c r="A73" s="70">
        <v>42089</v>
      </c>
      <c r="B73" s="35">
        <v>15.8</v>
      </c>
      <c r="C73" s="35">
        <v>19.95</v>
      </c>
      <c r="D73" s="35">
        <v>86.2</v>
      </c>
      <c r="E73" s="35"/>
    </row>
    <row r="74" spans="1:5" x14ac:dyDescent="0.25">
      <c r="A74" s="70">
        <v>42090</v>
      </c>
      <c r="B74" s="35">
        <v>15.07</v>
      </c>
      <c r="C74" s="35">
        <v>19.16</v>
      </c>
      <c r="D74" s="35">
        <v>86.2</v>
      </c>
      <c r="E74" s="35"/>
    </row>
    <row r="75" spans="1:5" x14ac:dyDescent="0.25">
      <c r="A75" s="70">
        <v>42093</v>
      </c>
      <c r="B75" s="35">
        <v>14.51</v>
      </c>
      <c r="C75" s="35">
        <v>18.48</v>
      </c>
      <c r="D75" s="35">
        <v>86.4</v>
      </c>
      <c r="E75" s="35"/>
    </row>
    <row r="76" spans="1:5" x14ac:dyDescent="0.25">
      <c r="A76" s="70">
        <v>42094</v>
      </c>
      <c r="B76" s="35">
        <v>15.29</v>
      </c>
      <c r="C76" s="35">
        <v>19.07</v>
      </c>
      <c r="D76" s="35">
        <v>86.1</v>
      </c>
      <c r="E76" s="35"/>
    </row>
    <row r="77" spans="1:5" x14ac:dyDescent="0.25">
      <c r="A77" s="70">
        <v>42095</v>
      </c>
      <c r="B77" s="35">
        <v>15.11</v>
      </c>
      <c r="C77" s="35">
        <v>19.260000000000002</v>
      </c>
      <c r="D77" s="35">
        <v>85.6</v>
      </c>
      <c r="E77" s="35"/>
    </row>
    <row r="78" spans="1:5" x14ac:dyDescent="0.25">
      <c r="A78" s="70">
        <v>42096</v>
      </c>
      <c r="B78" s="35">
        <v>14.67</v>
      </c>
      <c r="C78" s="35">
        <v>18.53</v>
      </c>
      <c r="D78" s="35">
        <v>84.3</v>
      </c>
      <c r="E78" s="35"/>
    </row>
    <row r="79" spans="1:5" x14ac:dyDescent="0.25">
      <c r="A79" s="70">
        <v>42097</v>
      </c>
      <c r="B79" s="35">
        <v>14.67</v>
      </c>
      <c r="C79" s="35">
        <v>18.53</v>
      </c>
      <c r="D79" s="35">
        <v>79.3</v>
      </c>
      <c r="E79" s="35"/>
    </row>
    <row r="80" spans="1:5" x14ac:dyDescent="0.25">
      <c r="A80" s="70">
        <v>42100</v>
      </c>
      <c r="B80" s="35">
        <v>14.74</v>
      </c>
      <c r="C80" s="35">
        <v>19.010000000000002</v>
      </c>
      <c r="D80" s="35">
        <v>79</v>
      </c>
      <c r="E80" s="35"/>
    </row>
    <row r="81" spans="1:5" x14ac:dyDescent="0.25">
      <c r="A81" s="70">
        <v>42101</v>
      </c>
      <c r="B81" s="35">
        <v>14.78</v>
      </c>
      <c r="C81" s="35">
        <v>18.489999999999998</v>
      </c>
      <c r="D81" s="35">
        <v>77.8</v>
      </c>
      <c r="E81" s="35"/>
    </row>
    <row r="82" spans="1:5" x14ac:dyDescent="0.25">
      <c r="A82" s="70">
        <v>42102</v>
      </c>
      <c r="B82" s="35">
        <v>13.98</v>
      </c>
      <c r="C82" s="35">
        <v>19.940000000000001</v>
      </c>
      <c r="D82" s="35">
        <v>80</v>
      </c>
      <c r="E82" s="35"/>
    </row>
    <row r="83" spans="1:5" x14ac:dyDescent="0.25">
      <c r="A83" s="70">
        <v>42103</v>
      </c>
      <c r="B83" s="35">
        <v>13.09</v>
      </c>
      <c r="C83" s="35">
        <v>20.49</v>
      </c>
      <c r="D83" s="35">
        <v>78.8</v>
      </c>
      <c r="E83" s="35"/>
    </row>
    <row r="84" spans="1:5" x14ac:dyDescent="0.25">
      <c r="A84" s="70">
        <v>42104</v>
      </c>
      <c r="B84" s="35">
        <v>12.58</v>
      </c>
      <c r="C84" s="35">
        <v>18.760000000000002</v>
      </c>
      <c r="D84" s="35">
        <v>77.8</v>
      </c>
      <c r="E84" s="35"/>
    </row>
    <row r="85" spans="1:5" x14ac:dyDescent="0.25">
      <c r="A85" s="70">
        <v>42107</v>
      </c>
      <c r="B85" s="35">
        <v>13.94</v>
      </c>
      <c r="C85" s="35">
        <v>19.440000000000001</v>
      </c>
      <c r="D85" s="35">
        <v>75.8</v>
      </c>
      <c r="E85" s="35"/>
    </row>
    <row r="86" spans="1:5" x14ac:dyDescent="0.25">
      <c r="A86" s="70">
        <v>42108</v>
      </c>
      <c r="B86" s="35">
        <v>13.67</v>
      </c>
      <c r="C86" s="35">
        <v>18.63</v>
      </c>
      <c r="D86" s="35">
        <v>74.8</v>
      </c>
      <c r="E86" s="35"/>
    </row>
    <row r="87" spans="1:5" x14ac:dyDescent="0.25">
      <c r="A87" s="70">
        <v>42109</v>
      </c>
      <c r="B87" s="35">
        <v>12.84</v>
      </c>
      <c r="C87" s="35">
        <v>18.16</v>
      </c>
      <c r="D87" s="35">
        <v>73</v>
      </c>
      <c r="E87" s="35"/>
    </row>
    <row r="88" spans="1:5" x14ac:dyDescent="0.25">
      <c r="A88" s="70">
        <v>42110</v>
      </c>
      <c r="B88" s="35">
        <v>12.6</v>
      </c>
      <c r="C88" s="35">
        <v>17.47</v>
      </c>
      <c r="D88" s="35">
        <v>72.400000000000006</v>
      </c>
      <c r="E88" s="35"/>
    </row>
    <row r="89" spans="1:5" x14ac:dyDescent="0.25">
      <c r="A89" s="70">
        <v>42111</v>
      </c>
      <c r="B89" s="35">
        <v>13.89</v>
      </c>
      <c r="C89" s="35">
        <v>19.38</v>
      </c>
      <c r="D89" s="35">
        <v>74.400000000000006</v>
      </c>
      <c r="E89" s="35"/>
    </row>
    <row r="90" spans="1:5" x14ac:dyDescent="0.25">
      <c r="A90" s="70">
        <v>42114</v>
      </c>
      <c r="B90" s="35">
        <v>13.3</v>
      </c>
      <c r="C90" s="35">
        <v>19.440000000000001</v>
      </c>
      <c r="D90" s="35">
        <v>73.5</v>
      </c>
      <c r="E90" s="35"/>
    </row>
    <row r="91" spans="1:5" x14ac:dyDescent="0.25">
      <c r="A91" s="70">
        <v>42115</v>
      </c>
      <c r="B91" s="35">
        <v>13.25</v>
      </c>
      <c r="C91" s="35">
        <v>19.3</v>
      </c>
      <c r="D91" s="35">
        <v>72.900000000000006</v>
      </c>
      <c r="E91" s="35"/>
    </row>
    <row r="92" spans="1:5" x14ac:dyDescent="0.25">
      <c r="A92" s="70">
        <v>42116</v>
      </c>
      <c r="B92" s="35">
        <v>12.71</v>
      </c>
      <c r="C92" s="35">
        <v>18.760000000000002</v>
      </c>
      <c r="D92" s="35">
        <v>72.900000000000006</v>
      </c>
      <c r="E92" s="35"/>
    </row>
    <row r="93" spans="1:5" x14ac:dyDescent="0.25">
      <c r="A93" s="70">
        <v>42117</v>
      </c>
      <c r="B93" s="35">
        <v>12.48</v>
      </c>
      <c r="C93" s="35">
        <v>18.89</v>
      </c>
      <c r="D93" s="35">
        <v>73.2</v>
      </c>
      <c r="E93" s="35"/>
    </row>
    <row r="94" spans="1:5" x14ac:dyDescent="0.25">
      <c r="A94" s="70">
        <v>42118</v>
      </c>
      <c r="B94" s="35">
        <v>12.29</v>
      </c>
      <c r="C94" s="35">
        <v>18.62</v>
      </c>
      <c r="D94" s="35">
        <v>71.599999999999994</v>
      </c>
      <c r="E94" s="35"/>
    </row>
    <row r="95" spans="1:5" x14ac:dyDescent="0.25">
      <c r="A95" s="70">
        <v>42121</v>
      </c>
      <c r="B95" s="35">
        <v>13.12</v>
      </c>
      <c r="C95" s="35">
        <v>19.23</v>
      </c>
      <c r="D95" s="35">
        <v>71</v>
      </c>
      <c r="E95" s="35"/>
    </row>
    <row r="96" spans="1:5" x14ac:dyDescent="0.25">
      <c r="A96" s="70">
        <v>42122</v>
      </c>
      <c r="B96" s="35">
        <v>12.41</v>
      </c>
      <c r="C96" s="35">
        <v>18.73</v>
      </c>
      <c r="D96" s="35">
        <v>72.900000000000006</v>
      </c>
      <c r="E96" s="35"/>
    </row>
    <row r="97" spans="1:5" x14ac:dyDescent="0.25">
      <c r="A97" s="70">
        <v>42123</v>
      </c>
      <c r="B97" s="35">
        <v>13.39</v>
      </c>
      <c r="C97" s="35">
        <v>19.14</v>
      </c>
      <c r="D97" s="35">
        <v>73.900000000000006</v>
      </c>
      <c r="E97" s="35"/>
    </row>
    <row r="98" spans="1:5" x14ac:dyDescent="0.25">
      <c r="A98" s="70">
        <v>42124</v>
      </c>
      <c r="B98" s="35">
        <v>14.55</v>
      </c>
      <c r="C98" s="35">
        <v>19.98</v>
      </c>
      <c r="D98" s="35">
        <v>75.3</v>
      </c>
      <c r="E98" s="35"/>
    </row>
    <row r="99" spans="1:5" x14ac:dyDescent="0.25">
      <c r="A99" s="70">
        <v>42125</v>
      </c>
      <c r="B99" s="35">
        <v>12.7</v>
      </c>
      <c r="C99" s="35">
        <v>18.3</v>
      </c>
      <c r="D99" s="35">
        <v>78.900000000000006</v>
      </c>
      <c r="E99" s="35"/>
    </row>
    <row r="100" spans="1:5" x14ac:dyDescent="0.25">
      <c r="A100" s="70">
        <v>42128</v>
      </c>
      <c r="B100" s="35">
        <v>12.85</v>
      </c>
      <c r="C100" s="35">
        <v>18.07</v>
      </c>
      <c r="D100" s="35">
        <v>81.099999999999994</v>
      </c>
      <c r="E100" s="35"/>
    </row>
    <row r="101" spans="1:5" x14ac:dyDescent="0.25">
      <c r="A101" s="70">
        <v>42129</v>
      </c>
      <c r="B101" s="35">
        <v>14.31</v>
      </c>
      <c r="C101" s="35">
        <v>19.739999999999998</v>
      </c>
      <c r="D101" s="35">
        <v>87.7</v>
      </c>
      <c r="E101" s="35"/>
    </row>
    <row r="102" spans="1:5" x14ac:dyDescent="0.25">
      <c r="A102" s="70">
        <v>42130</v>
      </c>
      <c r="B102" s="35">
        <v>15.15</v>
      </c>
      <c r="C102" s="35">
        <v>20.98</v>
      </c>
      <c r="D102" s="35">
        <v>91</v>
      </c>
      <c r="E102" s="35"/>
    </row>
    <row r="103" spans="1:5" x14ac:dyDescent="0.25">
      <c r="A103" s="70">
        <v>42131</v>
      </c>
      <c r="B103" s="35">
        <v>15.13</v>
      </c>
      <c r="C103" s="35">
        <v>20.87</v>
      </c>
      <c r="D103" s="35">
        <v>89.6</v>
      </c>
      <c r="E103" s="35"/>
    </row>
    <row r="104" spans="1:5" x14ac:dyDescent="0.25">
      <c r="A104" s="70">
        <v>42132</v>
      </c>
      <c r="B104" s="35">
        <v>12.86</v>
      </c>
      <c r="C104" s="35">
        <v>18.21</v>
      </c>
      <c r="D104" s="35">
        <v>80.900000000000006</v>
      </c>
      <c r="E104" s="35"/>
    </row>
    <row r="105" spans="1:5" x14ac:dyDescent="0.25">
      <c r="A105" s="70">
        <v>42135</v>
      </c>
      <c r="B105" s="35">
        <v>13.85</v>
      </c>
      <c r="C105" s="35">
        <v>17.63</v>
      </c>
      <c r="D105" s="35">
        <v>84.1</v>
      </c>
      <c r="E105" s="35"/>
    </row>
    <row r="106" spans="1:5" x14ac:dyDescent="0.25">
      <c r="A106" s="70">
        <v>42136</v>
      </c>
      <c r="B106" s="35">
        <v>13.86</v>
      </c>
      <c r="C106" s="35">
        <v>19.29</v>
      </c>
      <c r="D106" s="35">
        <v>87.4</v>
      </c>
      <c r="E106" s="35"/>
    </row>
    <row r="107" spans="1:5" x14ac:dyDescent="0.25">
      <c r="A107" s="70">
        <v>42137</v>
      </c>
      <c r="B107" s="35">
        <v>13.76</v>
      </c>
      <c r="C107" s="35">
        <v>18.32</v>
      </c>
      <c r="D107" s="35">
        <v>85.6</v>
      </c>
      <c r="E107" s="35"/>
    </row>
    <row r="108" spans="1:5" x14ac:dyDescent="0.25">
      <c r="A108" s="70">
        <v>42138</v>
      </c>
      <c r="B108" s="35">
        <v>12.74</v>
      </c>
      <c r="C108" s="35">
        <v>17.41</v>
      </c>
      <c r="D108" s="35">
        <v>83.2</v>
      </c>
      <c r="E108" s="35"/>
    </row>
    <row r="109" spans="1:5" x14ac:dyDescent="0.25">
      <c r="A109" s="70">
        <v>42139</v>
      </c>
      <c r="B109" s="35">
        <v>12.38</v>
      </c>
      <c r="C109" s="35">
        <v>15.99</v>
      </c>
      <c r="D109" s="35">
        <v>84.5</v>
      </c>
      <c r="E109" s="35"/>
    </row>
    <row r="110" spans="1:5" x14ac:dyDescent="0.25">
      <c r="A110" s="70">
        <v>42142</v>
      </c>
      <c r="B110" s="35">
        <v>12.73</v>
      </c>
      <c r="C110" s="35">
        <v>17.510000000000002</v>
      </c>
      <c r="D110" s="35">
        <v>88.2</v>
      </c>
      <c r="E110" s="35"/>
    </row>
    <row r="111" spans="1:5" x14ac:dyDescent="0.25">
      <c r="A111" s="70">
        <v>42143</v>
      </c>
      <c r="B111" s="35">
        <v>12.85</v>
      </c>
      <c r="C111" s="35">
        <v>17.52</v>
      </c>
      <c r="D111" s="35">
        <v>87.7</v>
      </c>
      <c r="E111" s="35"/>
    </row>
    <row r="112" spans="1:5" x14ac:dyDescent="0.25">
      <c r="A112" s="70">
        <v>42144</v>
      </c>
      <c r="B112" s="35">
        <v>12.88</v>
      </c>
      <c r="C112" s="35">
        <v>16.79</v>
      </c>
      <c r="D112" s="35">
        <v>87.7</v>
      </c>
      <c r="E112" s="35"/>
    </row>
    <row r="113" spans="1:5" x14ac:dyDescent="0.25">
      <c r="A113" s="70">
        <v>42145</v>
      </c>
      <c r="B113" s="35">
        <v>12.11</v>
      </c>
      <c r="C113" s="35">
        <v>16.63</v>
      </c>
      <c r="D113" s="35">
        <v>86.1</v>
      </c>
      <c r="E113" s="35"/>
    </row>
    <row r="114" spans="1:5" x14ac:dyDescent="0.25">
      <c r="A114" s="70">
        <v>42146</v>
      </c>
      <c r="B114" s="35">
        <v>12.13</v>
      </c>
      <c r="C114" s="35">
        <v>15.87</v>
      </c>
      <c r="D114" s="35">
        <v>87.7</v>
      </c>
      <c r="E114" s="35"/>
    </row>
    <row r="115" spans="1:5" x14ac:dyDescent="0.25">
      <c r="A115" s="70">
        <v>42149</v>
      </c>
      <c r="B115" s="35">
        <v>12.13</v>
      </c>
      <c r="C115" s="35">
        <v>15.87</v>
      </c>
      <c r="D115" s="35">
        <v>87.7</v>
      </c>
      <c r="E115" s="35"/>
    </row>
    <row r="116" spans="1:5" x14ac:dyDescent="0.25">
      <c r="A116" s="70">
        <v>42150</v>
      </c>
      <c r="B116" s="35">
        <v>14.06</v>
      </c>
      <c r="C116" s="35">
        <v>19.13</v>
      </c>
      <c r="D116" s="35">
        <v>85.4</v>
      </c>
      <c r="E116" s="35"/>
    </row>
    <row r="117" spans="1:5" x14ac:dyDescent="0.25">
      <c r="A117" s="70">
        <v>42151</v>
      </c>
      <c r="B117" s="35">
        <v>13.27</v>
      </c>
      <c r="C117" s="35">
        <v>18.47</v>
      </c>
      <c r="D117" s="35">
        <v>84</v>
      </c>
      <c r="E117" s="35"/>
    </row>
    <row r="118" spans="1:5" x14ac:dyDescent="0.25">
      <c r="A118" s="70">
        <v>42152</v>
      </c>
      <c r="B118" s="35">
        <v>13.31</v>
      </c>
      <c r="C118" s="35">
        <v>18.97</v>
      </c>
      <c r="D118" s="35">
        <v>82.7</v>
      </c>
      <c r="E118" s="35"/>
    </row>
    <row r="119" spans="1:5" x14ac:dyDescent="0.25">
      <c r="A119" s="70">
        <v>42153</v>
      </c>
      <c r="B119" s="35">
        <v>13.84</v>
      </c>
      <c r="C119" s="35">
        <v>18.71</v>
      </c>
      <c r="D119" s="35">
        <v>82.7</v>
      </c>
      <c r="E119" s="35"/>
    </row>
    <row r="120" spans="1:5" x14ac:dyDescent="0.25">
      <c r="A120" s="70">
        <v>42156</v>
      </c>
      <c r="B120" s="35">
        <v>13.97</v>
      </c>
      <c r="C120" s="35">
        <v>19.48</v>
      </c>
      <c r="D120" s="35">
        <v>83.5</v>
      </c>
      <c r="E120" s="35"/>
    </row>
    <row r="121" spans="1:5" x14ac:dyDescent="0.25">
      <c r="A121" s="70">
        <v>42157</v>
      </c>
      <c r="B121" s="35">
        <v>14.24</v>
      </c>
      <c r="C121" s="35">
        <v>18.82</v>
      </c>
      <c r="D121" s="35">
        <v>87.5</v>
      </c>
      <c r="E121" s="35"/>
    </row>
    <row r="122" spans="1:5" x14ac:dyDescent="0.25">
      <c r="A122" s="70">
        <v>42158</v>
      </c>
      <c r="B122" s="35">
        <v>13.66</v>
      </c>
      <c r="C122" s="35">
        <v>18.62</v>
      </c>
      <c r="D122" s="35">
        <v>91.8</v>
      </c>
      <c r="E122" s="35"/>
    </row>
    <row r="123" spans="1:5" x14ac:dyDescent="0.25">
      <c r="A123" s="70">
        <v>42159</v>
      </c>
      <c r="B123" s="35">
        <v>14.71</v>
      </c>
      <c r="C123" s="35">
        <v>20.2</v>
      </c>
      <c r="D123" s="35">
        <v>92.2</v>
      </c>
      <c r="E123" s="35"/>
    </row>
    <row r="124" spans="1:5" x14ac:dyDescent="0.25">
      <c r="A124" s="70">
        <v>42160</v>
      </c>
      <c r="B124" s="35">
        <v>14.21</v>
      </c>
      <c r="C124" s="35">
        <v>19.73</v>
      </c>
      <c r="D124" s="35">
        <v>88.9</v>
      </c>
      <c r="E124" s="35"/>
    </row>
    <row r="125" spans="1:5" x14ac:dyDescent="0.25">
      <c r="A125" s="70">
        <v>42163</v>
      </c>
      <c r="B125" s="35">
        <v>15.29</v>
      </c>
      <c r="C125" s="35">
        <v>20.56</v>
      </c>
      <c r="D125" s="35">
        <v>87.6</v>
      </c>
      <c r="E125" s="35"/>
    </row>
    <row r="126" spans="1:5" x14ac:dyDescent="0.25">
      <c r="A126" s="70">
        <v>42164</v>
      </c>
      <c r="B126" s="35">
        <v>14.47</v>
      </c>
      <c r="C126" s="35">
        <v>20.21</v>
      </c>
      <c r="D126" s="35">
        <v>87.2</v>
      </c>
      <c r="E126" s="35"/>
    </row>
    <row r="127" spans="1:5" x14ac:dyDescent="0.25">
      <c r="A127" s="70">
        <v>42165</v>
      </c>
      <c r="B127" s="35">
        <v>13.22</v>
      </c>
      <c r="C127" s="35">
        <v>18.079999999999998</v>
      </c>
      <c r="D127" s="35">
        <v>89.8</v>
      </c>
      <c r="E127" s="35"/>
    </row>
    <row r="128" spans="1:5" x14ac:dyDescent="0.25">
      <c r="A128" s="70">
        <v>42166</v>
      </c>
      <c r="B128" s="35">
        <v>12.85</v>
      </c>
      <c r="C128" s="35">
        <v>17.88</v>
      </c>
      <c r="D128" s="35">
        <v>87.8</v>
      </c>
      <c r="E128" s="35"/>
    </row>
    <row r="129" spans="1:5" x14ac:dyDescent="0.25">
      <c r="A129" s="70">
        <v>42167</v>
      </c>
      <c r="B129" s="35">
        <v>13.78</v>
      </c>
      <c r="C129" s="35">
        <v>18.68</v>
      </c>
      <c r="D129" s="35">
        <v>87.7</v>
      </c>
      <c r="E129" s="35"/>
    </row>
    <row r="130" spans="1:5" x14ac:dyDescent="0.25">
      <c r="A130" s="70">
        <v>42170</v>
      </c>
      <c r="B130" s="35">
        <v>15.39</v>
      </c>
      <c r="C130" s="35">
        <v>20.11</v>
      </c>
      <c r="D130" s="35">
        <v>86</v>
      </c>
      <c r="E130" s="35"/>
    </row>
    <row r="131" spans="1:5" x14ac:dyDescent="0.25">
      <c r="A131" s="70">
        <v>42171</v>
      </c>
      <c r="B131" s="35">
        <v>14.81</v>
      </c>
      <c r="C131" s="35">
        <v>20.309999999999999</v>
      </c>
      <c r="D131" s="35">
        <v>85.7</v>
      </c>
      <c r="E131" s="35"/>
    </row>
    <row r="132" spans="1:5" x14ac:dyDescent="0.25">
      <c r="A132" s="70">
        <v>42172</v>
      </c>
      <c r="B132" s="35">
        <v>14.5</v>
      </c>
      <c r="C132" s="35">
        <v>18.899999999999999</v>
      </c>
      <c r="D132" s="35">
        <v>82.4</v>
      </c>
      <c r="E132" s="35"/>
    </row>
    <row r="133" spans="1:5" x14ac:dyDescent="0.25">
      <c r="A133" s="70">
        <v>42173</v>
      </c>
      <c r="B133" s="35">
        <v>13.19</v>
      </c>
      <c r="C133" s="35">
        <v>18.21</v>
      </c>
      <c r="D133" s="35">
        <v>82.6</v>
      </c>
      <c r="E133" s="35"/>
    </row>
    <row r="134" spans="1:5" x14ac:dyDescent="0.25">
      <c r="A134" s="70">
        <v>42174</v>
      </c>
      <c r="B134" s="35">
        <v>13.96</v>
      </c>
      <c r="C134" s="35">
        <v>17.52</v>
      </c>
      <c r="D134" s="35">
        <v>84.7</v>
      </c>
      <c r="E134" s="35"/>
    </row>
    <row r="135" spans="1:5" x14ac:dyDescent="0.25">
      <c r="A135" s="70">
        <v>42177</v>
      </c>
      <c r="B135" s="35">
        <v>12.74</v>
      </c>
      <c r="C135" s="35">
        <v>17.05</v>
      </c>
      <c r="D135" s="35">
        <v>84.4</v>
      </c>
      <c r="E135" s="35"/>
    </row>
    <row r="136" spans="1:5" x14ac:dyDescent="0.25">
      <c r="A136" s="70">
        <v>42178</v>
      </c>
      <c r="B136" s="35">
        <v>12.11</v>
      </c>
      <c r="C136" s="35">
        <v>16.21</v>
      </c>
      <c r="D136" s="35">
        <v>84.2</v>
      </c>
      <c r="E136" s="35"/>
    </row>
    <row r="137" spans="1:5" x14ac:dyDescent="0.25">
      <c r="A137" s="70">
        <v>42179</v>
      </c>
      <c r="B137" s="35">
        <v>13.26</v>
      </c>
      <c r="C137" s="35">
        <v>17.899999999999999</v>
      </c>
      <c r="D137" s="35">
        <v>82.7</v>
      </c>
      <c r="E137" s="35"/>
    </row>
    <row r="138" spans="1:5" x14ac:dyDescent="0.25">
      <c r="A138" s="70">
        <v>42180</v>
      </c>
      <c r="B138" s="35">
        <v>14.01</v>
      </c>
      <c r="C138" s="35">
        <v>18.100000000000001</v>
      </c>
      <c r="D138" s="35">
        <v>83.3</v>
      </c>
      <c r="E138" s="35"/>
    </row>
    <row r="139" spans="1:5" x14ac:dyDescent="0.25">
      <c r="A139" s="70">
        <v>42181</v>
      </c>
      <c r="B139" s="35">
        <v>14.02</v>
      </c>
      <c r="C139" s="35">
        <v>18.940000000000001</v>
      </c>
      <c r="D139" s="35">
        <v>84.3</v>
      </c>
      <c r="E139" s="35"/>
    </row>
    <row r="140" spans="1:5" x14ac:dyDescent="0.25">
      <c r="A140" s="70">
        <v>42184</v>
      </c>
      <c r="B140" s="35">
        <v>18.850000000000001</v>
      </c>
      <c r="C140" s="35">
        <v>22.16</v>
      </c>
      <c r="D140" s="35">
        <v>89.8</v>
      </c>
      <c r="E140" s="35"/>
    </row>
    <row r="141" spans="1:5" x14ac:dyDescent="0.25">
      <c r="A141" s="70">
        <v>42185</v>
      </c>
      <c r="B141" s="35">
        <v>18.23</v>
      </c>
      <c r="C141" s="35">
        <v>21.42</v>
      </c>
      <c r="D141" s="35">
        <v>92.3</v>
      </c>
      <c r="E141" s="35"/>
    </row>
    <row r="142" spans="1:5" x14ac:dyDescent="0.25">
      <c r="A142" s="70">
        <v>42186</v>
      </c>
      <c r="B142" s="35">
        <v>16.09</v>
      </c>
      <c r="C142" s="35">
        <v>21.27</v>
      </c>
      <c r="D142" s="35">
        <v>90.3</v>
      </c>
      <c r="E142" s="35"/>
    </row>
    <row r="143" spans="1:5" x14ac:dyDescent="0.25">
      <c r="A143" s="70">
        <v>42187</v>
      </c>
      <c r="B143" s="35">
        <v>16.79</v>
      </c>
      <c r="C143" s="35">
        <v>20.61</v>
      </c>
      <c r="D143" s="35">
        <v>88</v>
      </c>
      <c r="E143" s="35"/>
    </row>
    <row r="144" spans="1:5" x14ac:dyDescent="0.25">
      <c r="A144" s="70">
        <v>42188</v>
      </c>
      <c r="B144" s="35">
        <v>16.79</v>
      </c>
      <c r="C144" s="35">
        <v>20.61</v>
      </c>
      <c r="D144" s="35">
        <v>88</v>
      </c>
      <c r="E144" s="35"/>
    </row>
    <row r="145" spans="1:5" x14ac:dyDescent="0.25">
      <c r="A145" s="70">
        <v>42191</v>
      </c>
      <c r="B145" s="35">
        <v>17.010000000000002</v>
      </c>
      <c r="C145" s="35">
        <v>22.56</v>
      </c>
      <c r="D145" s="35">
        <v>86.2</v>
      </c>
      <c r="E145" s="35"/>
    </row>
    <row r="146" spans="1:5" x14ac:dyDescent="0.25">
      <c r="A146" s="70">
        <v>42192</v>
      </c>
      <c r="B146" s="35">
        <v>16.09</v>
      </c>
      <c r="C146" s="35">
        <v>23.35</v>
      </c>
      <c r="D146" s="35">
        <v>90.5</v>
      </c>
      <c r="E146" s="35"/>
    </row>
    <row r="147" spans="1:5" x14ac:dyDescent="0.25">
      <c r="A147" s="70">
        <v>42193</v>
      </c>
      <c r="B147" s="35">
        <v>19.66</v>
      </c>
      <c r="C147" s="35">
        <v>29.47</v>
      </c>
      <c r="D147" s="35">
        <v>89.4</v>
      </c>
      <c r="E147" s="35"/>
    </row>
    <row r="148" spans="1:5" x14ac:dyDescent="0.25">
      <c r="A148" s="70">
        <v>42194</v>
      </c>
      <c r="B148" s="35">
        <v>19.97</v>
      </c>
      <c r="C148" s="35">
        <v>27.43</v>
      </c>
      <c r="D148" s="35">
        <v>89.3</v>
      </c>
      <c r="E148" s="35"/>
    </row>
    <row r="149" spans="1:5" x14ac:dyDescent="0.25">
      <c r="A149" s="70">
        <v>42195</v>
      </c>
      <c r="B149" s="35">
        <v>16.829999999999998</v>
      </c>
      <c r="C149" s="35">
        <v>24.16</v>
      </c>
      <c r="D149" s="35">
        <v>90.2</v>
      </c>
      <c r="E149" s="35"/>
    </row>
    <row r="150" spans="1:5" x14ac:dyDescent="0.25">
      <c r="A150" s="70">
        <v>42198</v>
      </c>
      <c r="B150" s="35">
        <v>13.9</v>
      </c>
      <c r="C150" s="35">
        <v>20.88</v>
      </c>
      <c r="D150" s="35">
        <v>84.7</v>
      </c>
      <c r="E150" s="35"/>
    </row>
    <row r="151" spans="1:5" x14ac:dyDescent="0.25">
      <c r="A151" s="70">
        <v>42199</v>
      </c>
      <c r="B151" s="35">
        <v>13.37</v>
      </c>
      <c r="C151" s="35">
        <v>19.29</v>
      </c>
      <c r="D151" s="35">
        <v>80.8</v>
      </c>
      <c r="E151" s="35"/>
    </row>
    <row r="152" spans="1:5" x14ac:dyDescent="0.25">
      <c r="A152" s="70">
        <v>42200</v>
      </c>
      <c r="B152" s="35">
        <v>13.23</v>
      </c>
      <c r="C152" s="35">
        <v>19.09</v>
      </c>
      <c r="D152" s="35">
        <v>79.099999999999994</v>
      </c>
      <c r="E152" s="35"/>
    </row>
    <row r="153" spans="1:5" x14ac:dyDescent="0.25">
      <c r="A153" s="70">
        <v>42201</v>
      </c>
      <c r="B153" s="35">
        <v>12.11</v>
      </c>
      <c r="C153" s="35">
        <v>17.78</v>
      </c>
      <c r="D153" s="35">
        <v>76</v>
      </c>
      <c r="E153" s="35"/>
    </row>
    <row r="154" spans="1:5" x14ac:dyDescent="0.25">
      <c r="A154" s="70">
        <v>42202</v>
      </c>
      <c r="B154" s="35">
        <v>11.95</v>
      </c>
      <c r="C154" s="35">
        <v>17.64</v>
      </c>
      <c r="D154" s="35">
        <v>74.2</v>
      </c>
      <c r="E154" s="35"/>
    </row>
    <row r="155" spans="1:5" x14ac:dyDescent="0.25">
      <c r="A155" s="70">
        <v>42205</v>
      </c>
      <c r="B155" s="35">
        <v>12.25</v>
      </c>
      <c r="C155" s="35">
        <v>18.47</v>
      </c>
      <c r="D155" s="35">
        <v>72.8</v>
      </c>
      <c r="E155" s="35"/>
    </row>
    <row r="156" spans="1:5" x14ac:dyDescent="0.25">
      <c r="A156" s="70">
        <v>42206</v>
      </c>
      <c r="B156" s="35">
        <v>12.22</v>
      </c>
      <c r="C156" s="35">
        <v>17.829999999999998</v>
      </c>
      <c r="D156" s="35">
        <v>72.400000000000006</v>
      </c>
      <c r="E156" s="35"/>
    </row>
    <row r="157" spans="1:5" x14ac:dyDescent="0.25">
      <c r="A157" s="70">
        <v>42207</v>
      </c>
      <c r="B157" s="35">
        <v>12.12</v>
      </c>
      <c r="C157" s="35">
        <v>18.05</v>
      </c>
      <c r="D157" s="35">
        <v>72.099999999999994</v>
      </c>
      <c r="E157" s="35"/>
    </row>
    <row r="158" spans="1:5" x14ac:dyDescent="0.25">
      <c r="A158" s="70">
        <v>42208</v>
      </c>
      <c r="B158" s="35">
        <v>12.64</v>
      </c>
      <c r="C158" s="35">
        <v>18.46</v>
      </c>
      <c r="D158" s="35">
        <v>72.599999999999994</v>
      </c>
      <c r="E158" s="35"/>
    </row>
    <row r="159" spans="1:5" x14ac:dyDescent="0.25">
      <c r="A159" s="70">
        <v>42209</v>
      </c>
      <c r="B159" s="35">
        <v>13.74</v>
      </c>
      <c r="C159" s="35">
        <v>20.440000000000001</v>
      </c>
      <c r="D159" s="35">
        <v>73</v>
      </c>
      <c r="E159" s="35"/>
    </row>
    <row r="160" spans="1:5" x14ac:dyDescent="0.25">
      <c r="A160" s="70">
        <v>42212</v>
      </c>
      <c r="B160" s="35">
        <v>15.6</v>
      </c>
      <c r="C160" s="35">
        <v>24.7</v>
      </c>
      <c r="D160" s="35">
        <v>72.2</v>
      </c>
      <c r="E160" s="35"/>
    </row>
    <row r="161" spans="1:5" x14ac:dyDescent="0.25">
      <c r="A161" s="70">
        <v>42213</v>
      </c>
      <c r="B161" s="35">
        <v>13.44</v>
      </c>
      <c r="C161" s="35">
        <v>21.67</v>
      </c>
      <c r="D161" s="35">
        <v>71.900000000000006</v>
      </c>
      <c r="E161" s="35"/>
    </row>
    <row r="162" spans="1:5" x14ac:dyDescent="0.25">
      <c r="A162" s="70">
        <v>42214</v>
      </c>
      <c r="B162" s="35">
        <v>12.5</v>
      </c>
      <c r="C162" s="35">
        <v>20.11</v>
      </c>
      <c r="D162" s="35">
        <v>69.7</v>
      </c>
      <c r="E162" s="35"/>
    </row>
    <row r="163" spans="1:5" x14ac:dyDescent="0.25">
      <c r="A163" s="70">
        <v>42215</v>
      </c>
      <c r="B163" s="35">
        <v>12.13</v>
      </c>
      <c r="C163" s="35">
        <v>21.16</v>
      </c>
      <c r="D163" s="35">
        <v>71.2</v>
      </c>
      <c r="E163" s="35"/>
    </row>
    <row r="164" spans="1:5" x14ac:dyDescent="0.25">
      <c r="A164" s="70">
        <v>42216</v>
      </c>
      <c r="B164" s="35">
        <v>12.12</v>
      </c>
      <c r="C164" s="35">
        <v>21.04</v>
      </c>
      <c r="D164" s="35">
        <v>75.8</v>
      </c>
      <c r="E164" s="35"/>
    </row>
    <row r="165" spans="1:5" x14ac:dyDescent="0.25">
      <c r="A165" s="70">
        <v>42219</v>
      </c>
      <c r="B165" s="35">
        <v>12.56</v>
      </c>
      <c r="C165" s="35">
        <v>23.07</v>
      </c>
      <c r="D165" s="35">
        <v>74.7</v>
      </c>
      <c r="E165" s="35"/>
    </row>
    <row r="166" spans="1:5" x14ac:dyDescent="0.25">
      <c r="A166" s="70">
        <v>42220</v>
      </c>
      <c r="B166" s="35">
        <v>13</v>
      </c>
      <c r="C166" s="35">
        <v>22.6</v>
      </c>
      <c r="D166" s="35">
        <v>80.5</v>
      </c>
      <c r="E166" s="35"/>
    </row>
    <row r="167" spans="1:5" x14ac:dyDescent="0.25">
      <c r="A167" s="70">
        <v>42221</v>
      </c>
      <c r="B167" s="35">
        <v>12.51</v>
      </c>
      <c r="C167" s="35">
        <v>22.15</v>
      </c>
      <c r="D167" s="35">
        <v>80.7</v>
      </c>
      <c r="E167" s="35"/>
    </row>
    <row r="168" spans="1:5" x14ac:dyDescent="0.25">
      <c r="A168" s="70">
        <v>42222</v>
      </c>
      <c r="B168" s="35">
        <v>13.77</v>
      </c>
      <c r="C168" s="35">
        <v>23.57</v>
      </c>
      <c r="D168" s="35">
        <v>80.3</v>
      </c>
      <c r="E168" s="35"/>
    </row>
    <row r="169" spans="1:5" x14ac:dyDescent="0.25">
      <c r="A169" s="70">
        <v>42223</v>
      </c>
      <c r="B169" s="35">
        <v>13.39</v>
      </c>
      <c r="C169" s="35">
        <v>22.67</v>
      </c>
      <c r="D169" s="35">
        <v>76.2</v>
      </c>
      <c r="E169" s="35"/>
    </row>
    <row r="170" spans="1:5" x14ac:dyDescent="0.25">
      <c r="A170" s="70">
        <v>42226</v>
      </c>
      <c r="B170" s="35">
        <v>12.23</v>
      </c>
      <c r="C170" s="35">
        <v>22.33</v>
      </c>
      <c r="D170" s="35">
        <v>75.3</v>
      </c>
      <c r="E170" s="35"/>
    </row>
    <row r="171" spans="1:5" x14ac:dyDescent="0.25">
      <c r="A171" s="70">
        <v>42227</v>
      </c>
      <c r="B171" s="35">
        <v>13.71</v>
      </c>
      <c r="C171" s="35">
        <v>25.12</v>
      </c>
      <c r="D171" s="35">
        <v>78.099999999999994</v>
      </c>
      <c r="E171" s="35"/>
    </row>
    <row r="172" spans="1:5" x14ac:dyDescent="0.25">
      <c r="A172" s="70">
        <v>42228</v>
      </c>
      <c r="B172" s="35">
        <v>13.61</v>
      </c>
      <c r="C172" s="35">
        <v>26.61</v>
      </c>
      <c r="D172" s="35">
        <v>81.5</v>
      </c>
      <c r="E172" s="35"/>
    </row>
    <row r="173" spans="1:5" x14ac:dyDescent="0.25">
      <c r="A173" s="70">
        <v>42229</v>
      </c>
      <c r="B173" s="35">
        <v>13.49</v>
      </c>
      <c r="C173" s="35">
        <v>25.82</v>
      </c>
      <c r="D173" s="35">
        <v>80</v>
      </c>
      <c r="E173" s="35"/>
    </row>
    <row r="174" spans="1:5" x14ac:dyDescent="0.25">
      <c r="A174" s="70">
        <v>42230</v>
      </c>
      <c r="B174" s="35">
        <v>12.83</v>
      </c>
      <c r="C174" s="35">
        <v>24.39</v>
      </c>
      <c r="D174" s="35">
        <v>77.099999999999994</v>
      </c>
      <c r="E174" s="35"/>
    </row>
    <row r="175" spans="1:5" x14ac:dyDescent="0.25">
      <c r="A175" s="70">
        <v>42233</v>
      </c>
      <c r="B175" s="35">
        <v>13.02</v>
      </c>
      <c r="C175" s="35">
        <v>25.13</v>
      </c>
      <c r="D175" s="35">
        <v>76.099999999999994</v>
      </c>
      <c r="E175" s="35"/>
    </row>
    <row r="176" spans="1:5" x14ac:dyDescent="0.25">
      <c r="A176" s="70">
        <v>42234</v>
      </c>
      <c r="B176" s="35">
        <v>13.79</v>
      </c>
      <c r="C176" s="35">
        <v>25.67</v>
      </c>
      <c r="D176" s="35">
        <v>82.7</v>
      </c>
      <c r="E176" s="35"/>
    </row>
    <row r="177" spans="1:5" x14ac:dyDescent="0.25">
      <c r="A177" s="70">
        <v>42235</v>
      </c>
      <c r="B177" s="35">
        <v>15.25</v>
      </c>
      <c r="C177" s="35">
        <v>27.29</v>
      </c>
      <c r="D177" s="35">
        <v>81.5</v>
      </c>
      <c r="E177" s="35"/>
    </row>
    <row r="178" spans="1:5" x14ac:dyDescent="0.25">
      <c r="A178" s="70">
        <v>42236</v>
      </c>
      <c r="B178" s="35">
        <v>19.14</v>
      </c>
      <c r="C178" s="35">
        <v>30.02</v>
      </c>
      <c r="D178" s="35">
        <v>84.6</v>
      </c>
      <c r="E178" s="35"/>
    </row>
    <row r="179" spans="1:5" x14ac:dyDescent="0.25">
      <c r="A179" s="70">
        <v>42237</v>
      </c>
      <c r="B179" s="35">
        <v>28.03</v>
      </c>
      <c r="C179" s="35">
        <v>33.299999999999997</v>
      </c>
      <c r="D179" s="35">
        <v>88.5</v>
      </c>
      <c r="E179" s="35"/>
    </row>
    <row r="180" spans="1:5" x14ac:dyDescent="0.25">
      <c r="A180" s="70">
        <v>42240</v>
      </c>
      <c r="B180" s="35">
        <v>40.74</v>
      </c>
      <c r="C180" s="35">
        <v>55.17</v>
      </c>
      <c r="D180" s="35">
        <v>94.5</v>
      </c>
      <c r="E180" s="35"/>
    </row>
    <row r="181" spans="1:5" x14ac:dyDescent="0.25">
      <c r="A181" s="70">
        <v>42241</v>
      </c>
      <c r="B181" s="35">
        <v>36.020000000000003</v>
      </c>
      <c r="C181" s="35">
        <v>44.65</v>
      </c>
      <c r="D181" s="35">
        <v>91.1</v>
      </c>
      <c r="E181" s="35"/>
    </row>
    <row r="182" spans="1:5" x14ac:dyDescent="0.25">
      <c r="A182" s="70">
        <v>42242</v>
      </c>
      <c r="B182" s="35">
        <v>30.32</v>
      </c>
      <c r="C182" s="35">
        <v>36.79</v>
      </c>
      <c r="D182" s="35">
        <v>92</v>
      </c>
      <c r="E182" s="35"/>
    </row>
    <row r="183" spans="1:5" x14ac:dyDescent="0.25">
      <c r="A183" s="70">
        <v>42243</v>
      </c>
      <c r="B183" s="35">
        <v>26.1</v>
      </c>
      <c r="C183" s="35">
        <v>32.619999999999997</v>
      </c>
      <c r="D183" s="35">
        <v>91.4</v>
      </c>
      <c r="E183" s="35"/>
    </row>
    <row r="184" spans="1:5" x14ac:dyDescent="0.25">
      <c r="A184" s="70">
        <v>42244</v>
      </c>
      <c r="B184" s="35">
        <v>26.05</v>
      </c>
      <c r="C184" s="35">
        <v>37.18</v>
      </c>
      <c r="D184" s="35">
        <v>91.1</v>
      </c>
      <c r="E184" s="35"/>
    </row>
    <row r="185" spans="1:5" x14ac:dyDescent="0.25">
      <c r="A185" s="70">
        <v>42247</v>
      </c>
      <c r="B185" s="35">
        <v>28.43</v>
      </c>
      <c r="C185" s="35">
        <v>37.14</v>
      </c>
      <c r="D185" s="35">
        <v>87.7</v>
      </c>
      <c r="E185" s="35"/>
    </row>
    <row r="186" spans="1:5" x14ac:dyDescent="0.25">
      <c r="A186" s="70">
        <v>42248</v>
      </c>
      <c r="B186" s="35">
        <v>31.4</v>
      </c>
      <c r="C186" s="35">
        <v>42.92</v>
      </c>
      <c r="D186" s="35">
        <v>88.7</v>
      </c>
      <c r="E186" s="35"/>
    </row>
    <row r="187" spans="1:5" x14ac:dyDescent="0.25">
      <c r="A187" s="70">
        <v>42249</v>
      </c>
      <c r="B187" s="35">
        <v>26.09</v>
      </c>
      <c r="C187" s="35">
        <v>37.92</v>
      </c>
      <c r="D187" s="35">
        <v>93.1</v>
      </c>
      <c r="E187" s="35"/>
    </row>
    <row r="188" spans="1:5" x14ac:dyDescent="0.25">
      <c r="A188" s="70">
        <v>42250</v>
      </c>
      <c r="B188" s="35">
        <v>25.61</v>
      </c>
      <c r="C188" s="35">
        <v>37.43</v>
      </c>
      <c r="D188" s="35">
        <v>91.4</v>
      </c>
      <c r="E188" s="35"/>
    </row>
    <row r="189" spans="1:5" x14ac:dyDescent="0.25">
      <c r="A189" s="70">
        <v>42251</v>
      </c>
      <c r="B189" s="35">
        <v>27.8</v>
      </c>
      <c r="C189" s="35">
        <v>41.72</v>
      </c>
      <c r="D189" s="35">
        <v>86.8</v>
      </c>
      <c r="E189" s="35"/>
    </row>
    <row r="190" spans="1:5" x14ac:dyDescent="0.25">
      <c r="A190" s="70">
        <v>42254</v>
      </c>
      <c r="B190" s="35">
        <v>27.8</v>
      </c>
      <c r="C190" s="35">
        <v>41.72</v>
      </c>
      <c r="D190" s="35">
        <v>86.8</v>
      </c>
      <c r="E190" s="35"/>
    </row>
    <row r="191" spans="1:5" x14ac:dyDescent="0.25">
      <c r="A191" s="70">
        <v>42255</v>
      </c>
      <c r="B191" s="35">
        <v>24.9</v>
      </c>
      <c r="C191" s="35">
        <v>37.380000000000003</v>
      </c>
      <c r="D191" s="35">
        <v>85.2</v>
      </c>
      <c r="E191" s="35"/>
    </row>
    <row r="192" spans="1:5" x14ac:dyDescent="0.25">
      <c r="A192" s="70">
        <v>42256</v>
      </c>
      <c r="B192" s="35">
        <v>26.23</v>
      </c>
      <c r="C192" s="35">
        <v>35.119999999999997</v>
      </c>
      <c r="D192" s="35">
        <v>85.1</v>
      </c>
      <c r="E192" s="35"/>
    </row>
    <row r="193" spans="1:5" x14ac:dyDescent="0.25">
      <c r="A193" s="70">
        <v>42257</v>
      </c>
      <c r="B193" s="35">
        <v>24.37</v>
      </c>
      <c r="C193" s="35">
        <v>35.61</v>
      </c>
      <c r="D193" s="35">
        <v>83.6</v>
      </c>
      <c r="E193" s="35"/>
    </row>
    <row r="194" spans="1:5" x14ac:dyDescent="0.25">
      <c r="A194" s="70">
        <v>42258</v>
      </c>
      <c r="B194" s="35">
        <v>23.2</v>
      </c>
      <c r="C194" s="35">
        <v>35.53</v>
      </c>
      <c r="D194" s="35">
        <v>83.8</v>
      </c>
      <c r="E194" s="35"/>
    </row>
    <row r="195" spans="1:5" x14ac:dyDescent="0.25">
      <c r="A195" s="70">
        <v>42261</v>
      </c>
      <c r="B195" s="35">
        <v>24.25</v>
      </c>
      <c r="C195" s="35">
        <v>35.24</v>
      </c>
      <c r="D195" s="35">
        <v>82.7</v>
      </c>
      <c r="E195" s="35"/>
    </row>
    <row r="196" spans="1:5" x14ac:dyDescent="0.25">
      <c r="A196" s="70">
        <v>42262</v>
      </c>
      <c r="B196" s="35">
        <v>22.54</v>
      </c>
      <c r="C196" s="35">
        <v>33.97</v>
      </c>
      <c r="D196" s="35">
        <v>85</v>
      </c>
      <c r="E196" s="35"/>
    </row>
    <row r="197" spans="1:5" x14ac:dyDescent="0.25">
      <c r="A197" s="70">
        <v>42263</v>
      </c>
      <c r="B197" s="35">
        <v>21.35</v>
      </c>
      <c r="C197" s="35">
        <v>31.65</v>
      </c>
      <c r="D197" s="35">
        <v>84.9</v>
      </c>
      <c r="E197" s="35"/>
    </row>
    <row r="198" spans="1:5" x14ac:dyDescent="0.25">
      <c r="A198" s="70">
        <v>42264</v>
      </c>
      <c r="B198" s="35">
        <v>21.14</v>
      </c>
      <c r="C198" s="35">
        <v>28.68</v>
      </c>
      <c r="D198" s="35">
        <v>77.7</v>
      </c>
      <c r="E198" s="35"/>
    </row>
    <row r="199" spans="1:5" x14ac:dyDescent="0.25">
      <c r="A199" s="70">
        <v>42265</v>
      </c>
      <c r="B199" s="35">
        <v>22.28</v>
      </c>
      <c r="C199" s="35">
        <v>31.3</v>
      </c>
      <c r="D199" s="35">
        <v>75.8</v>
      </c>
      <c r="E199" s="35"/>
    </row>
    <row r="200" spans="1:5" x14ac:dyDescent="0.25">
      <c r="A200" s="70">
        <v>42268</v>
      </c>
      <c r="B200" s="35">
        <v>20.14</v>
      </c>
      <c r="C200" s="35">
        <v>29.66</v>
      </c>
      <c r="D200" s="35">
        <v>74.5</v>
      </c>
      <c r="E200" s="35"/>
    </row>
    <row r="201" spans="1:5" x14ac:dyDescent="0.25">
      <c r="A201" s="70">
        <v>42269</v>
      </c>
      <c r="B201" s="35">
        <v>22.44</v>
      </c>
      <c r="C201" s="35">
        <v>31.79</v>
      </c>
      <c r="D201" s="35">
        <v>75.599999999999994</v>
      </c>
      <c r="E201" s="35"/>
    </row>
    <row r="202" spans="1:5" x14ac:dyDescent="0.25">
      <c r="A202" s="70">
        <v>42270</v>
      </c>
      <c r="B202" s="35">
        <v>22.13</v>
      </c>
      <c r="C202" s="35">
        <v>32.11</v>
      </c>
      <c r="D202" s="35">
        <v>74.5</v>
      </c>
      <c r="E202" s="35"/>
    </row>
    <row r="203" spans="1:5" x14ac:dyDescent="0.25">
      <c r="A203" s="70">
        <v>42271</v>
      </c>
      <c r="B203" s="35">
        <v>23.47</v>
      </c>
      <c r="C203" s="35">
        <v>33.94</v>
      </c>
      <c r="D203" s="35">
        <v>76.400000000000006</v>
      </c>
      <c r="E203" s="35"/>
    </row>
    <row r="204" spans="1:5" x14ac:dyDescent="0.25">
      <c r="A204" s="70">
        <v>42272</v>
      </c>
      <c r="B204" s="35">
        <v>23.62</v>
      </c>
      <c r="C204" s="35">
        <v>32.81</v>
      </c>
      <c r="D204" s="35">
        <v>75.900000000000006</v>
      </c>
      <c r="E204" s="35"/>
    </row>
    <row r="205" spans="1:5" x14ac:dyDescent="0.25">
      <c r="A205" s="70">
        <v>42275</v>
      </c>
      <c r="B205" s="35">
        <v>27.63</v>
      </c>
      <c r="C205" s="35">
        <v>36.29</v>
      </c>
      <c r="D205" s="35">
        <v>76.900000000000006</v>
      </c>
      <c r="E205" s="35"/>
    </row>
    <row r="206" spans="1:5" x14ac:dyDescent="0.25">
      <c r="A206" s="70">
        <v>42276</v>
      </c>
      <c r="B206" s="35">
        <v>26.83</v>
      </c>
      <c r="C206" s="35">
        <v>36.11</v>
      </c>
      <c r="D206" s="35">
        <v>83.3</v>
      </c>
      <c r="E206" s="35"/>
    </row>
    <row r="207" spans="1:5" x14ac:dyDescent="0.25">
      <c r="A207" s="70">
        <v>42277</v>
      </c>
      <c r="B207" s="35">
        <v>24.5</v>
      </c>
      <c r="C207" s="35">
        <v>33.32</v>
      </c>
      <c r="D207" s="35">
        <v>81.599999999999994</v>
      </c>
      <c r="E207" s="35"/>
    </row>
    <row r="208" spans="1:5" x14ac:dyDescent="0.25">
      <c r="A208" s="70">
        <v>42278</v>
      </c>
      <c r="B208" s="35">
        <v>22.55</v>
      </c>
      <c r="C208" s="35">
        <v>32.020000000000003</v>
      </c>
      <c r="D208" s="35">
        <v>87.1</v>
      </c>
      <c r="E208" s="35"/>
    </row>
    <row r="209" spans="1:5" x14ac:dyDescent="0.25">
      <c r="A209" s="70">
        <v>42279</v>
      </c>
      <c r="B209" s="35">
        <v>20.94</v>
      </c>
      <c r="C209" s="35">
        <v>30.63</v>
      </c>
      <c r="D209" s="35">
        <v>78.900000000000006</v>
      </c>
      <c r="E209" s="35"/>
    </row>
    <row r="210" spans="1:5" x14ac:dyDescent="0.25">
      <c r="A210" s="70">
        <v>42282</v>
      </c>
      <c r="B210" s="35">
        <v>19.54</v>
      </c>
      <c r="C210" s="35">
        <v>28.59</v>
      </c>
      <c r="D210" s="35">
        <v>77.5</v>
      </c>
      <c r="E210" s="35"/>
    </row>
    <row r="211" spans="1:5" x14ac:dyDescent="0.25">
      <c r="A211" s="70">
        <v>42283</v>
      </c>
      <c r="B211" s="35">
        <v>19.399999999999999</v>
      </c>
      <c r="C211" s="35">
        <v>28.42</v>
      </c>
      <c r="D211" s="35">
        <v>80.3</v>
      </c>
      <c r="E211" s="35"/>
    </row>
    <row r="212" spans="1:5" x14ac:dyDescent="0.25">
      <c r="A212" s="70">
        <v>42284</v>
      </c>
      <c r="B212" s="35">
        <v>18.399999999999999</v>
      </c>
      <c r="C212" s="35">
        <v>28.09</v>
      </c>
      <c r="D212" s="35">
        <v>80</v>
      </c>
      <c r="E212" s="35"/>
    </row>
    <row r="213" spans="1:5" x14ac:dyDescent="0.25">
      <c r="A213" s="70">
        <v>42285</v>
      </c>
      <c r="B213" s="35">
        <v>17.420000000000002</v>
      </c>
      <c r="C213" s="35">
        <v>26.97</v>
      </c>
      <c r="D213" s="35">
        <v>79.5</v>
      </c>
      <c r="E213" s="35"/>
    </row>
    <row r="214" spans="1:5" x14ac:dyDescent="0.25">
      <c r="A214" s="70">
        <v>42286</v>
      </c>
      <c r="B214" s="35">
        <v>17.079999999999998</v>
      </c>
      <c r="C214" s="35">
        <v>26.9</v>
      </c>
      <c r="D214" s="35">
        <v>78.2</v>
      </c>
      <c r="E214" s="35"/>
    </row>
    <row r="215" spans="1:5" x14ac:dyDescent="0.25">
      <c r="A215" s="70">
        <v>42289</v>
      </c>
      <c r="B215" s="35">
        <v>16.170000000000002</v>
      </c>
      <c r="C215" s="35">
        <v>25.81</v>
      </c>
      <c r="D215" s="35">
        <v>78.2</v>
      </c>
      <c r="E215" s="35"/>
    </row>
    <row r="216" spans="1:5" x14ac:dyDescent="0.25">
      <c r="A216" s="70">
        <v>42290</v>
      </c>
      <c r="B216" s="35">
        <v>17.670000000000002</v>
      </c>
      <c r="C216" s="35">
        <v>27.54</v>
      </c>
      <c r="D216" s="35">
        <v>76.3</v>
      </c>
      <c r="E216" s="35"/>
    </row>
    <row r="217" spans="1:5" x14ac:dyDescent="0.25">
      <c r="A217" s="70">
        <v>42291</v>
      </c>
      <c r="B217" s="35">
        <v>18.03</v>
      </c>
      <c r="C217" s="35">
        <v>27.2</v>
      </c>
      <c r="D217" s="35">
        <v>74.8</v>
      </c>
      <c r="E217" s="35"/>
    </row>
    <row r="218" spans="1:5" x14ac:dyDescent="0.25">
      <c r="A218" s="70">
        <v>42292</v>
      </c>
      <c r="B218" s="35">
        <v>16.05</v>
      </c>
      <c r="C218" s="35">
        <v>24.94</v>
      </c>
      <c r="D218" s="35">
        <v>74.599999999999994</v>
      </c>
      <c r="E218" s="35"/>
    </row>
    <row r="219" spans="1:5" x14ac:dyDescent="0.25">
      <c r="A219" s="70">
        <v>42293</v>
      </c>
      <c r="B219" s="35">
        <v>15.05</v>
      </c>
      <c r="C219" s="35">
        <v>23.52</v>
      </c>
      <c r="D219" s="35">
        <v>74.7</v>
      </c>
      <c r="E219" s="35"/>
    </row>
    <row r="220" spans="1:5" x14ac:dyDescent="0.25">
      <c r="A220" s="70">
        <v>42296</v>
      </c>
      <c r="B220" s="35">
        <v>14.98</v>
      </c>
      <c r="C220" s="35">
        <v>24.03</v>
      </c>
      <c r="D220" s="35">
        <v>71</v>
      </c>
      <c r="E220" s="35"/>
    </row>
    <row r="221" spans="1:5" x14ac:dyDescent="0.25">
      <c r="A221" s="70">
        <v>42297</v>
      </c>
      <c r="B221" s="35">
        <v>15.75</v>
      </c>
      <c r="C221" s="35">
        <v>23.95</v>
      </c>
      <c r="D221" s="35">
        <v>71.099999999999994</v>
      </c>
      <c r="E221" s="35"/>
    </row>
    <row r="222" spans="1:5" x14ac:dyDescent="0.25">
      <c r="A222" s="70">
        <v>42298</v>
      </c>
      <c r="B222" s="35">
        <v>16.7</v>
      </c>
      <c r="C222" s="35">
        <v>24.29</v>
      </c>
      <c r="D222" s="35">
        <v>69.7</v>
      </c>
      <c r="E222" s="35"/>
    </row>
    <row r="223" spans="1:5" x14ac:dyDescent="0.25">
      <c r="A223" s="70">
        <v>42299</v>
      </c>
      <c r="B223" s="35">
        <v>14.45</v>
      </c>
      <c r="C223" s="35">
        <v>22.66</v>
      </c>
      <c r="D223" s="35">
        <v>70</v>
      </c>
      <c r="E223" s="35"/>
    </row>
    <row r="224" spans="1:5" x14ac:dyDescent="0.25">
      <c r="A224" s="70">
        <v>42300</v>
      </c>
      <c r="B224" s="35">
        <v>14.46</v>
      </c>
      <c r="C224" s="35">
        <v>22.43</v>
      </c>
      <c r="D224" s="35">
        <v>70.8</v>
      </c>
      <c r="E224" s="35"/>
    </row>
    <row r="225" spans="1:5" x14ac:dyDescent="0.25">
      <c r="A225" s="70">
        <v>42303</v>
      </c>
      <c r="B225" s="35">
        <v>15.29</v>
      </c>
      <c r="C225" s="35">
        <v>23.77</v>
      </c>
      <c r="D225" s="35">
        <v>69.7</v>
      </c>
      <c r="E225" s="35"/>
    </row>
    <row r="226" spans="1:5" x14ac:dyDescent="0.25">
      <c r="A226" s="70">
        <v>42304</v>
      </c>
      <c r="B226" s="35">
        <v>15.43</v>
      </c>
      <c r="C226" s="35">
        <v>24.34</v>
      </c>
      <c r="D226" s="35">
        <v>69.8</v>
      </c>
      <c r="E226" s="35"/>
    </row>
    <row r="227" spans="1:5" x14ac:dyDescent="0.25">
      <c r="A227" s="70">
        <v>42305</v>
      </c>
      <c r="B227" s="35">
        <v>14.33</v>
      </c>
      <c r="C227" s="35">
        <v>24.5</v>
      </c>
      <c r="D227" s="35">
        <v>70.3</v>
      </c>
      <c r="E227" s="35"/>
    </row>
    <row r="228" spans="1:5" x14ac:dyDescent="0.25">
      <c r="A228" s="70">
        <v>42306</v>
      </c>
      <c r="B228" s="35">
        <v>14.61</v>
      </c>
      <c r="C228" s="35">
        <v>24.49</v>
      </c>
      <c r="D228" s="35">
        <v>73.099999999999994</v>
      </c>
      <c r="E228" s="35"/>
    </row>
    <row r="229" spans="1:5" x14ac:dyDescent="0.25">
      <c r="A229" s="70">
        <v>42307</v>
      </c>
      <c r="B229" s="35">
        <v>15.07</v>
      </c>
      <c r="C229" s="35">
        <v>22.52</v>
      </c>
      <c r="D229" s="35">
        <v>73.099999999999994</v>
      </c>
      <c r="E229" s="35"/>
    </row>
    <row r="230" spans="1:5" x14ac:dyDescent="0.25">
      <c r="A230" s="70">
        <v>42310</v>
      </c>
      <c r="B230" s="35">
        <v>14.15</v>
      </c>
      <c r="C230" s="35">
        <v>21.37</v>
      </c>
      <c r="D230" s="35">
        <v>73.2</v>
      </c>
      <c r="E230" s="35"/>
    </row>
    <row r="231" spans="1:5" x14ac:dyDescent="0.25">
      <c r="A231" s="70">
        <v>42311</v>
      </c>
      <c r="B231" s="35">
        <v>14.54</v>
      </c>
      <c r="C231" s="35">
        <v>21.41</v>
      </c>
      <c r="D231" s="35">
        <v>73.3</v>
      </c>
      <c r="E231" s="35"/>
    </row>
    <row r="232" spans="1:5" x14ac:dyDescent="0.25">
      <c r="A232" s="70">
        <v>42312</v>
      </c>
      <c r="B232" s="35">
        <v>15.51</v>
      </c>
      <c r="C232" s="35">
        <v>22.12</v>
      </c>
      <c r="D232" s="35">
        <v>77.599999999999994</v>
      </c>
      <c r="E232" s="35"/>
    </row>
    <row r="233" spans="1:5" x14ac:dyDescent="0.25">
      <c r="A233" s="70">
        <v>42313</v>
      </c>
      <c r="B233" s="35">
        <v>15.05</v>
      </c>
      <c r="C233" s="35">
        <v>22.29</v>
      </c>
      <c r="D233" s="35">
        <v>76.7</v>
      </c>
      <c r="E233" s="35"/>
    </row>
    <row r="234" spans="1:5" x14ac:dyDescent="0.25">
      <c r="A234" s="70">
        <v>42314</v>
      </c>
      <c r="B234" s="35">
        <v>14.33</v>
      </c>
      <c r="C234" s="35">
        <v>22.8</v>
      </c>
      <c r="D234" s="35">
        <v>74.3</v>
      </c>
      <c r="E234" s="35"/>
    </row>
    <row r="235" spans="1:5" x14ac:dyDescent="0.25">
      <c r="A235" s="70">
        <v>42317</v>
      </c>
      <c r="B235" s="35">
        <v>16.52</v>
      </c>
      <c r="C235" s="35">
        <v>24.49</v>
      </c>
      <c r="D235" s="35">
        <v>71.8</v>
      </c>
      <c r="E235" s="35"/>
    </row>
    <row r="236" spans="1:5" x14ac:dyDescent="0.25">
      <c r="A236" s="70">
        <v>42318</v>
      </c>
      <c r="B236" s="35">
        <v>15.29</v>
      </c>
      <c r="C236" s="35">
        <v>24.09</v>
      </c>
      <c r="D236" s="35">
        <v>70.5</v>
      </c>
      <c r="E236" s="35"/>
    </row>
    <row r="237" spans="1:5" x14ac:dyDescent="0.25">
      <c r="A237" s="70">
        <v>42319</v>
      </c>
      <c r="B237" s="35">
        <v>16.059999999999999</v>
      </c>
      <c r="C237" s="35">
        <v>23.75</v>
      </c>
      <c r="D237" s="35">
        <v>70.5</v>
      </c>
      <c r="E237" s="35"/>
    </row>
    <row r="238" spans="1:5" x14ac:dyDescent="0.25">
      <c r="A238" s="70">
        <v>42320</v>
      </c>
      <c r="B238" s="35">
        <v>18.37</v>
      </c>
      <c r="C238" s="35">
        <v>24.62</v>
      </c>
      <c r="D238" s="35">
        <v>69.5</v>
      </c>
      <c r="E238" s="35"/>
    </row>
    <row r="239" spans="1:5" x14ac:dyDescent="0.25">
      <c r="A239" s="70">
        <v>42321</v>
      </c>
      <c r="B239" s="35">
        <v>20.079999999999998</v>
      </c>
      <c r="C239" s="35">
        <v>25.92</v>
      </c>
      <c r="D239" s="35">
        <v>68.3</v>
      </c>
      <c r="E239" s="35"/>
    </row>
    <row r="240" spans="1:5" x14ac:dyDescent="0.25">
      <c r="A240" s="70">
        <v>42324</v>
      </c>
      <c r="B240" s="35">
        <v>18.16</v>
      </c>
      <c r="C240" s="35">
        <v>24.15</v>
      </c>
      <c r="D240" s="35">
        <v>67.7</v>
      </c>
      <c r="E240" s="35"/>
    </row>
    <row r="241" spans="1:5" x14ac:dyDescent="0.25">
      <c r="A241" s="70">
        <v>42325</v>
      </c>
      <c r="B241" s="35">
        <v>18.84</v>
      </c>
      <c r="C241" s="35">
        <v>24</v>
      </c>
      <c r="D241" s="35">
        <v>72.3</v>
      </c>
      <c r="E241" s="35"/>
    </row>
    <row r="242" spans="1:5" x14ac:dyDescent="0.25">
      <c r="A242" s="70">
        <v>42326</v>
      </c>
      <c r="B242" s="35">
        <v>16.850000000000001</v>
      </c>
      <c r="C242" s="35">
        <v>22.49</v>
      </c>
      <c r="D242" s="35">
        <v>71.7</v>
      </c>
      <c r="E242" s="35"/>
    </row>
    <row r="243" spans="1:5" x14ac:dyDescent="0.25">
      <c r="A243" s="70">
        <v>42327</v>
      </c>
      <c r="B243" s="35">
        <v>16.989999999999998</v>
      </c>
      <c r="C243" s="35">
        <v>22.54</v>
      </c>
      <c r="D243" s="35">
        <v>70.5</v>
      </c>
      <c r="E243" s="35"/>
    </row>
    <row r="244" spans="1:5" x14ac:dyDescent="0.25">
      <c r="A244" s="70">
        <v>42328</v>
      </c>
      <c r="B244" s="35">
        <v>15.47</v>
      </c>
      <c r="C244" s="35">
        <v>21.13</v>
      </c>
      <c r="D244" s="35">
        <v>70.5</v>
      </c>
      <c r="E244" s="35"/>
    </row>
    <row r="245" spans="1:5" x14ac:dyDescent="0.25">
      <c r="A245" s="70">
        <v>42331</v>
      </c>
      <c r="B245" s="35">
        <v>15.62</v>
      </c>
      <c r="C245" s="35">
        <v>21.49</v>
      </c>
      <c r="D245" s="35">
        <v>70.8</v>
      </c>
      <c r="E245" s="35"/>
    </row>
    <row r="246" spans="1:5" x14ac:dyDescent="0.25">
      <c r="A246" s="70">
        <v>42332</v>
      </c>
      <c r="B246" s="35">
        <v>15.93</v>
      </c>
      <c r="C246" s="35">
        <v>21.62</v>
      </c>
      <c r="D246" s="35">
        <v>70.900000000000006</v>
      </c>
      <c r="E246" s="35"/>
    </row>
    <row r="247" spans="1:5" x14ac:dyDescent="0.25">
      <c r="A247" s="70">
        <v>42333</v>
      </c>
      <c r="B247" s="35">
        <v>15.19</v>
      </c>
      <c r="C247" s="35">
        <v>21.95</v>
      </c>
      <c r="D247" s="35">
        <v>70</v>
      </c>
      <c r="E247" s="35"/>
    </row>
    <row r="248" spans="1:5" x14ac:dyDescent="0.25">
      <c r="A248" s="70">
        <v>42334</v>
      </c>
      <c r="B248" s="35">
        <v>15.19</v>
      </c>
      <c r="C248" s="35">
        <v>21.95</v>
      </c>
      <c r="D248" s="35">
        <v>70</v>
      </c>
      <c r="E248" s="35"/>
    </row>
    <row r="249" spans="1:5" x14ac:dyDescent="0.25">
      <c r="A249" s="70">
        <v>42335</v>
      </c>
      <c r="B249" s="35">
        <v>15.12</v>
      </c>
      <c r="C249" s="35">
        <v>23.44</v>
      </c>
      <c r="D249" s="35">
        <v>69.599999999999994</v>
      </c>
      <c r="E249" s="35"/>
    </row>
    <row r="250" spans="1:5" x14ac:dyDescent="0.25">
      <c r="A250" s="70">
        <v>42338</v>
      </c>
      <c r="B250" s="35">
        <v>16.13</v>
      </c>
      <c r="C250" s="35">
        <v>24.25</v>
      </c>
      <c r="D250" s="35">
        <v>69.900000000000006</v>
      </c>
      <c r="E250" s="35"/>
    </row>
    <row r="251" spans="1:5" x14ac:dyDescent="0.25">
      <c r="A251" s="70">
        <v>42339</v>
      </c>
      <c r="B251" s="35">
        <v>14.67</v>
      </c>
      <c r="C251" s="35">
        <v>23.71</v>
      </c>
      <c r="D251" s="35">
        <v>71</v>
      </c>
      <c r="E251" s="35"/>
    </row>
    <row r="252" spans="1:5" x14ac:dyDescent="0.25">
      <c r="A252" s="70">
        <v>42340</v>
      </c>
      <c r="B252" s="35">
        <v>15.91</v>
      </c>
      <c r="C252" s="35">
        <v>24.22</v>
      </c>
      <c r="D252" s="35">
        <v>72.3</v>
      </c>
      <c r="E252" s="35"/>
    </row>
    <row r="253" spans="1:5" x14ac:dyDescent="0.25">
      <c r="A253" s="70">
        <v>42341</v>
      </c>
      <c r="B253" s="35">
        <v>18.11</v>
      </c>
      <c r="C253" s="35">
        <v>24.53</v>
      </c>
      <c r="D253" s="35">
        <v>74.599999999999994</v>
      </c>
      <c r="E253" s="35"/>
    </row>
    <row r="254" spans="1:5" x14ac:dyDescent="0.25">
      <c r="A254" s="70">
        <v>42342</v>
      </c>
      <c r="B254" s="35">
        <v>14.81</v>
      </c>
      <c r="C254" s="35">
        <v>22.94</v>
      </c>
      <c r="D254" s="35">
        <v>71.3</v>
      </c>
      <c r="E254" s="35"/>
    </row>
    <row r="255" spans="1:5" x14ac:dyDescent="0.25">
      <c r="A255" s="70">
        <v>42345</v>
      </c>
      <c r="B255" s="35">
        <v>15.84</v>
      </c>
      <c r="C255" s="35">
        <v>24.26</v>
      </c>
      <c r="D255" s="35">
        <v>70.599999999999994</v>
      </c>
      <c r="E255" s="35"/>
    </row>
    <row r="256" spans="1:5" x14ac:dyDescent="0.25">
      <c r="A256" s="70">
        <v>42346</v>
      </c>
      <c r="B256" s="35">
        <v>17.600000000000001</v>
      </c>
      <c r="C256" s="35">
        <v>26.37</v>
      </c>
      <c r="D256" s="35">
        <v>72.7</v>
      </c>
      <c r="E256" s="35"/>
    </row>
    <row r="257" spans="1:5" x14ac:dyDescent="0.25">
      <c r="A257" s="70">
        <v>42347</v>
      </c>
      <c r="B257" s="35">
        <v>19.61</v>
      </c>
      <c r="C257" s="35">
        <v>27.6</v>
      </c>
      <c r="D257" s="35">
        <v>72.400000000000006</v>
      </c>
      <c r="E257" s="35"/>
    </row>
    <row r="258" spans="1:5" x14ac:dyDescent="0.25">
      <c r="A258" s="70">
        <v>42348</v>
      </c>
      <c r="B258" s="35">
        <v>19.34</v>
      </c>
      <c r="C258" s="35">
        <v>26.25</v>
      </c>
      <c r="D258" s="35">
        <v>72.3</v>
      </c>
      <c r="E258" s="35"/>
    </row>
    <row r="259" spans="1:5" x14ac:dyDescent="0.25">
      <c r="A259" s="70">
        <v>42349</v>
      </c>
      <c r="B259" s="35">
        <v>24.39</v>
      </c>
      <c r="C259" s="35">
        <v>30.43</v>
      </c>
      <c r="D259" s="35">
        <v>75</v>
      </c>
      <c r="E259" s="35"/>
    </row>
    <row r="260" spans="1:5" x14ac:dyDescent="0.25">
      <c r="A260" s="70">
        <v>42352</v>
      </c>
      <c r="B260" s="35">
        <v>22.73</v>
      </c>
      <c r="C260" s="35">
        <v>29.37</v>
      </c>
      <c r="D260" s="35">
        <v>78.2</v>
      </c>
      <c r="E260" s="35"/>
    </row>
    <row r="261" spans="1:5" x14ac:dyDescent="0.25">
      <c r="A261" s="70">
        <v>42353</v>
      </c>
      <c r="B261" s="35">
        <v>20.95</v>
      </c>
      <c r="C261" s="35">
        <v>28.09</v>
      </c>
      <c r="D261" s="35">
        <v>79.599999999999994</v>
      </c>
      <c r="E261" s="35"/>
    </row>
    <row r="262" spans="1:5" x14ac:dyDescent="0.25">
      <c r="A262" s="70">
        <v>42354</v>
      </c>
      <c r="B262" s="35">
        <v>17.86</v>
      </c>
      <c r="C262" s="35">
        <v>24.84</v>
      </c>
      <c r="D262" s="35">
        <v>70.2</v>
      </c>
      <c r="E262" s="35"/>
    </row>
    <row r="263" spans="1:5" x14ac:dyDescent="0.25">
      <c r="A263" s="70">
        <v>42355</v>
      </c>
      <c r="B263" s="35">
        <v>18.940000000000001</v>
      </c>
      <c r="C263" s="35">
        <v>24.19</v>
      </c>
      <c r="D263" s="35">
        <v>67.7</v>
      </c>
      <c r="E263" s="35"/>
    </row>
    <row r="264" spans="1:5" x14ac:dyDescent="0.25">
      <c r="A264" s="70">
        <v>42356</v>
      </c>
      <c r="B264" s="35">
        <v>20.7</v>
      </c>
      <c r="C264" s="35">
        <v>25.04</v>
      </c>
      <c r="D264" s="35">
        <v>67.8</v>
      </c>
      <c r="E264" s="35"/>
    </row>
    <row r="265" spans="1:5" x14ac:dyDescent="0.25">
      <c r="A265" s="70">
        <v>42359</v>
      </c>
      <c r="B265" s="35">
        <v>18.7</v>
      </c>
      <c r="C265" s="35">
        <v>24.34</v>
      </c>
      <c r="D265" s="35">
        <v>66.400000000000006</v>
      </c>
      <c r="E265" s="35"/>
    </row>
    <row r="266" spans="1:5" x14ac:dyDescent="0.25">
      <c r="A266" s="70">
        <v>42360</v>
      </c>
      <c r="B266" s="35">
        <v>16.600000000000001</v>
      </c>
      <c r="C266" s="35">
        <v>23.2</v>
      </c>
      <c r="D266" s="35">
        <v>66.900000000000006</v>
      </c>
      <c r="E266" s="35"/>
    </row>
    <row r="267" spans="1:5" x14ac:dyDescent="0.25">
      <c r="A267" s="70">
        <v>42361</v>
      </c>
      <c r="B267" s="35">
        <v>15.57</v>
      </c>
      <c r="C267" s="35">
        <v>22.49</v>
      </c>
      <c r="D267" s="35">
        <v>66</v>
      </c>
      <c r="E267" s="35"/>
    </row>
    <row r="268" spans="1:5" x14ac:dyDescent="0.25">
      <c r="A268" s="70">
        <v>42362</v>
      </c>
      <c r="B268" s="35">
        <v>15.74</v>
      </c>
      <c r="C268" s="35">
        <v>22.06</v>
      </c>
      <c r="D268" s="35">
        <v>65.5</v>
      </c>
      <c r="E268" s="35"/>
    </row>
    <row r="269" spans="1:5" x14ac:dyDescent="0.25">
      <c r="A269" s="70">
        <v>42363</v>
      </c>
      <c r="B269" s="35">
        <v>15.74</v>
      </c>
      <c r="C269" s="35">
        <v>22.06</v>
      </c>
      <c r="D269" s="35">
        <v>65.5</v>
      </c>
      <c r="E269" s="35"/>
    </row>
    <row r="270" spans="1:5" x14ac:dyDescent="0.25">
      <c r="A270" s="70">
        <v>42366</v>
      </c>
      <c r="B270" s="35">
        <v>16.91</v>
      </c>
      <c r="C270" s="35">
        <v>23.61</v>
      </c>
      <c r="D270" s="35">
        <v>67.2</v>
      </c>
      <c r="E270" s="35"/>
    </row>
    <row r="271" spans="1:5" x14ac:dyDescent="0.25">
      <c r="A271" s="70">
        <v>42367</v>
      </c>
      <c r="B271" s="35">
        <v>16.079999999999998</v>
      </c>
      <c r="C271" s="35">
        <v>22.85</v>
      </c>
      <c r="D271" s="35">
        <v>67.2</v>
      </c>
      <c r="E271" s="35"/>
    </row>
    <row r="272" spans="1:5" x14ac:dyDescent="0.25">
      <c r="A272" s="70">
        <v>42368</v>
      </c>
      <c r="B272" s="35">
        <v>17.29</v>
      </c>
      <c r="C272" s="35">
        <v>23.43</v>
      </c>
      <c r="D272" s="35">
        <v>67.3</v>
      </c>
      <c r="E272" s="35"/>
    </row>
    <row r="273" spans="1:5" x14ac:dyDescent="0.25">
      <c r="A273" s="70">
        <v>42369</v>
      </c>
      <c r="B273" s="35">
        <v>18.21</v>
      </c>
      <c r="C273" s="35">
        <v>22.91</v>
      </c>
      <c r="D273" s="35">
        <v>67.8</v>
      </c>
      <c r="E273" s="35"/>
    </row>
    <row r="274" spans="1:5" x14ac:dyDescent="0.25">
      <c r="A274" s="70">
        <v>42370</v>
      </c>
      <c r="B274" s="35">
        <v>18.21</v>
      </c>
      <c r="C274" s="35">
        <v>22.91</v>
      </c>
      <c r="D274" s="35">
        <v>67.8</v>
      </c>
      <c r="E274" s="35"/>
    </row>
    <row r="275" spans="1:5" x14ac:dyDescent="0.25">
      <c r="A275" s="70">
        <v>42373</v>
      </c>
      <c r="B275" s="35">
        <v>20.7</v>
      </c>
      <c r="C275" s="35">
        <v>26.53</v>
      </c>
      <c r="D275" s="35">
        <v>68.8</v>
      </c>
      <c r="E275" s="35"/>
    </row>
    <row r="276" spans="1:5" x14ac:dyDescent="0.25">
      <c r="A276" s="70">
        <v>42374</v>
      </c>
      <c r="B276" s="35">
        <v>19.34</v>
      </c>
      <c r="C276" s="35">
        <v>25.28</v>
      </c>
      <c r="D276" s="35">
        <v>71.400000000000006</v>
      </c>
      <c r="E276" s="35"/>
    </row>
    <row r="277" spans="1:5" x14ac:dyDescent="0.25">
      <c r="A277" s="70">
        <v>42375</v>
      </c>
      <c r="B277" s="35">
        <v>20.59</v>
      </c>
      <c r="C277" s="35">
        <v>26.34</v>
      </c>
      <c r="D277" s="35">
        <v>71.7</v>
      </c>
      <c r="E277" s="35"/>
    </row>
    <row r="278" spans="1:5" x14ac:dyDescent="0.25">
      <c r="A278" s="70">
        <v>42376</v>
      </c>
      <c r="B278" s="35">
        <v>24.99</v>
      </c>
      <c r="C278" s="35">
        <v>32.590000000000003</v>
      </c>
      <c r="D278" s="35">
        <v>74.2</v>
      </c>
      <c r="E278" s="35"/>
    </row>
    <row r="279" spans="1:5" x14ac:dyDescent="0.25">
      <c r="A279" s="70">
        <v>42377</v>
      </c>
      <c r="B279" s="35">
        <v>27.01</v>
      </c>
      <c r="C279" s="35">
        <v>34.56</v>
      </c>
      <c r="D279" s="35">
        <v>71</v>
      </c>
      <c r="E279" s="35"/>
    </row>
    <row r="280" spans="1:5" x14ac:dyDescent="0.25">
      <c r="A280" s="70">
        <v>42380</v>
      </c>
      <c r="B280" s="35">
        <v>24.3</v>
      </c>
      <c r="C280" s="35">
        <v>32.33</v>
      </c>
      <c r="D280" s="35">
        <v>69.8</v>
      </c>
      <c r="E280" s="35"/>
    </row>
    <row r="281" spans="1:5" x14ac:dyDescent="0.25">
      <c r="A281" s="70">
        <v>42381</v>
      </c>
      <c r="B281" s="35">
        <v>22.47</v>
      </c>
      <c r="C281" s="35">
        <v>29.97</v>
      </c>
      <c r="D281" s="35">
        <v>72</v>
      </c>
      <c r="E281" s="35"/>
    </row>
    <row r="282" spans="1:5" x14ac:dyDescent="0.25">
      <c r="A282" s="70">
        <v>42382</v>
      </c>
      <c r="B282" s="35">
        <v>25.22</v>
      </c>
      <c r="C282" s="35">
        <v>30.87</v>
      </c>
      <c r="D282" s="35">
        <v>74.5</v>
      </c>
      <c r="E282" s="35"/>
    </row>
    <row r="283" spans="1:5" x14ac:dyDescent="0.25">
      <c r="A283" s="70">
        <v>42383</v>
      </c>
      <c r="B283" s="35">
        <v>23.95</v>
      </c>
      <c r="C283" s="35">
        <v>30.07</v>
      </c>
      <c r="D283" s="35">
        <v>73.599999999999994</v>
      </c>
      <c r="E283" s="35"/>
    </row>
    <row r="284" spans="1:5" x14ac:dyDescent="0.25">
      <c r="A284" s="70">
        <v>42384</v>
      </c>
      <c r="B284" s="35">
        <v>27.02</v>
      </c>
      <c r="C284" s="35">
        <v>35.24</v>
      </c>
      <c r="D284" s="35">
        <v>78.099999999999994</v>
      </c>
      <c r="E284" s="35"/>
    </row>
    <row r="285" spans="1:5" x14ac:dyDescent="0.25">
      <c r="A285" s="70">
        <v>42387</v>
      </c>
      <c r="B285" s="35">
        <v>27.02</v>
      </c>
      <c r="C285" s="35">
        <v>35.24</v>
      </c>
      <c r="D285" s="35">
        <v>78.099999999999994</v>
      </c>
      <c r="E285" s="35"/>
    </row>
    <row r="286" spans="1:5" x14ac:dyDescent="0.25">
      <c r="A286" s="70">
        <v>42388</v>
      </c>
      <c r="B286" s="35">
        <v>26.05</v>
      </c>
      <c r="C286" s="35">
        <v>33.54</v>
      </c>
      <c r="D286" s="35">
        <v>77.3</v>
      </c>
      <c r="E286" s="35"/>
    </row>
    <row r="287" spans="1:5" x14ac:dyDescent="0.25">
      <c r="A287" s="70">
        <v>42389</v>
      </c>
      <c r="B287" s="35">
        <v>27.59</v>
      </c>
      <c r="C287" s="35">
        <v>36.409999999999997</v>
      </c>
      <c r="D287" s="35">
        <v>81.8</v>
      </c>
      <c r="E287" s="35"/>
    </row>
    <row r="288" spans="1:5" x14ac:dyDescent="0.25">
      <c r="A288" s="70">
        <v>42390</v>
      </c>
      <c r="B288" s="35">
        <v>26.69</v>
      </c>
      <c r="C288" s="35">
        <v>35.67</v>
      </c>
      <c r="D288" s="35">
        <v>80.7</v>
      </c>
      <c r="E288" s="35"/>
    </row>
    <row r="289" spans="1:5" x14ac:dyDescent="0.25">
      <c r="A289" s="70">
        <v>42391</v>
      </c>
      <c r="B289" s="35">
        <v>22.34</v>
      </c>
      <c r="C289" s="35">
        <v>31.69</v>
      </c>
      <c r="D289" s="35">
        <v>77.3</v>
      </c>
      <c r="E289" s="35"/>
    </row>
    <row r="290" spans="1:5" x14ac:dyDescent="0.25">
      <c r="A290" s="70">
        <v>42394</v>
      </c>
      <c r="B290" s="35">
        <v>24.15</v>
      </c>
      <c r="C290" s="35">
        <v>32.56</v>
      </c>
      <c r="D290" s="35">
        <v>75.400000000000006</v>
      </c>
      <c r="E290" s="35"/>
    </row>
    <row r="291" spans="1:5" x14ac:dyDescent="0.25">
      <c r="A291" s="70">
        <v>42395</v>
      </c>
      <c r="B291" s="35">
        <v>22.5</v>
      </c>
      <c r="C291" s="35">
        <v>31.59</v>
      </c>
      <c r="D291" s="35">
        <v>75.2</v>
      </c>
      <c r="E291" s="35"/>
    </row>
    <row r="292" spans="1:5" x14ac:dyDescent="0.25">
      <c r="A292" s="70">
        <v>42396</v>
      </c>
      <c r="B292" s="35">
        <v>23.11</v>
      </c>
      <c r="C292" s="35">
        <v>30.56</v>
      </c>
      <c r="D292" s="35">
        <v>71.900000000000006</v>
      </c>
      <c r="E292" s="35"/>
    </row>
    <row r="293" spans="1:5" x14ac:dyDescent="0.25">
      <c r="A293" s="70">
        <v>42397</v>
      </c>
      <c r="B293" s="35">
        <v>22.42</v>
      </c>
      <c r="C293" s="35">
        <v>30.18</v>
      </c>
      <c r="D293" s="35">
        <v>71</v>
      </c>
      <c r="E293" s="35"/>
    </row>
    <row r="294" spans="1:5" x14ac:dyDescent="0.25">
      <c r="A294" s="70">
        <v>42398</v>
      </c>
      <c r="B294" s="35">
        <v>20.2</v>
      </c>
      <c r="C294" s="35">
        <v>28.41</v>
      </c>
      <c r="D294" s="35">
        <v>74</v>
      </c>
      <c r="E294" s="35"/>
    </row>
    <row r="295" spans="1:5" x14ac:dyDescent="0.25">
      <c r="A295" s="70">
        <v>42401</v>
      </c>
      <c r="B295" s="35">
        <v>19.98</v>
      </c>
      <c r="C295" s="35">
        <v>29.22</v>
      </c>
      <c r="D295" s="35">
        <v>73.5</v>
      </c>
      <c r="E295" s="35"/>
    </row>
    <row r="296" spans="1:5" x14ac:dyDescent="0.25">
      <c r="A296" s="70">
        <v>42402</v>
      </c>
      <c r="B296" s="35">
        <v>21.98</v>
      </c>
      <c r="C296" s="35">
        <v>31.73</v>
      </c>
      <c r="D296" s="35">
        <v>77.5</v>
      </c>
      <c r="E296" s="35"/>
    </row>
    <row r="297" spans="1:5" x14ac:dyDescent="0.25">
      <c r="A297" s="70">
        <v>42403</v>
      </c>
      <c r="B297" s="35">
        <v>21.65</v>
      </c>
      <c r="C297" s="35">
        <v>31.59</v>
      </c>
      <c r="D297" s="35">
        <v>79.599999999999994</v>
      </c>
      <c r="E297" s="35"/>
    </row>
    <row r="298" spans="1:5" x14ac:dyDescent="0.25">
      <c r="A298" s="70">
        <v>42404</v>
      </c>
      <c r="B298" s="35">
        <v>21.84</v>
      </c>
      <c r="C298" s="35">
        <v>31.56</v>
      </c>
      <c r="D298" s="35">
        <v>83.8</v>
      </c>
      <c r="E298" s="35"/>
    </row>
    <row r="299" spans="1:5" x14ac:dyDescent="0.25">
      <c r="A299" s="70">
        <v>42405</v>
      </c>
      <c r="B299" s="35">
        <v>23.38</v>
      </c>
      <c r="C299" s="35">
        <v>32.79</v>
      </c>
      <c r="D299" s="35">
        <v>81.7</v>
      </c>
      <c r="E299" s="35"/>
    </row>
    <row r="300" spans="1:5" x14ac:dyDescent="0.25">
      <c r="A300" s="70">
        <v>42408</v>
      </c>
      <c r="B300" s="35">
        <v>26</v>
      </c>
      <c r="C300" s="35">
        <v>35.99</v>
      </c>
      <c r="D300" s="35">
        <v>89.3</v>
      </c>
      <c r="E300" s="35"/>
    </row>
    <row r="301" spans="1:5" x14ac:dyDescent="0.25">
      <c r="A301" s="70">
        <v>42409</v>
      </c>
      <c r="B301" s="35">
        <v>26.54</v>
      </c>
      <c r="C301" s="35">
        <v>37.44</v>
      </c>
      <c r="D301" s="35">
        <v>91.6</v>
      </c>
      <c r="E301" s="35"/>
    </row>
    <row r="302" spans="1:5" x14ac:dyDescent="0.25">
      <c r="A302" s="70">
        <v>42410</v>
      </c>
      <c r="B302" s="35">
        <v>26.29</v>
      </c>
      <c r="C302" s="35">
        <v>36.22</v>
      </c>
      <c r="D302" s="35">
        <v>76.3</v>
      </c>
      <c r="E302" s="35"/>
    </row>
    <row r="303" spans="1:5" x14ac:dyDescent="0.25">
      <c r="A303" s="70">
        <v>42411</v>
      </c>
      <c r="B303" s="35">
        <v>28.14</v>
      </c>
      <c r="C303" s="35">
        <v>39.31</v>
      </c>
      <c r="D303" s="35">
        <v>97.9</v>
      </c>
      <c r="E303" s="35"/>
    </row>
    <row r="304" spans="1:5" x14ac:dyDescent="0.25">
      <c r="A304" s="70">
        <v>42412</v>
      </c>
      <c r="B304" s="35">
        <v>25.4</v>
      </c>
      <c r="C304" s="35">
        <v>36.89</v>
      </c>
      <c r="D304" s="35">
        <v>93.7</v>
      </c>
      <c r="E304" s="35"/>
    </row>
    <row r="305" spans="1:5" x14ac:dyDescent="0.25">
      <c r="A305" s="70">
        <v>42415</v>
      </c>
      <c r="B305" s="35">
        <v>25.4</v>
      </c>
      <c r="C305" s="35">
        <v>36.89</v>
      </c>
      <c r="D305" s="35">
        <v>93.7</v>
      </c>
      <c r="E305" s="35"/>
    </row>
    <row r="306" spans="1:5" x14ac:dyDescent="0.25">
      <c r="A306" s="70">
        <v>42416</v>
      </c>
      <c r="B306" s="35">
        <v>24.11</v>
      </c>
      <c r="C306" s="35">
        <v>34.29</v>
      </c>
      <c r="D306" s="35">
        <v>86.8</v>
      </c>
      <c r="E306" s="35"/>
    </row>
    <row r="307" spans="1:5" x14ac:dyDescent="0.25">
      <c r="A307" s="70">
        <v>42417</v>
      </c>
      <c r="B307" s="35">
        <v>22.31</v>
      </c>
      <c r="C307" s="35">
        <v>32.69</v>
      </c>
      <c r="D307" s="35">
        <v>84.8</v>
      </c>
      <c r="E307" s="35"/>
    </row>
    <row r="308" spans="1:5" x14ac:dyDescent="0.25">
      <c r="A308" s="70">
        <v>42418</v>
      </c>
      <c r="B308" s="35">
        <v>21.64</v>
      </c>
      <c r="C308" s="35">
        <v>32.15</v>
      </c>
      <c r="D308" s="35">
        <v>86.1</v>
      </c>
      <c r="E308" s="35"/>
    </row>
    <row r="309" spans="1:5" x14ac:dyDescent="0.25">
      <c r="A309" s="70">
        <v>42419</v>
      </c>
      <c r="B309" s="35">
        <v>20.53</v>
      </c>
      <c r="C309" s="35">
        <v>30.9</v>
      </c>
      <c r="D309" s="35">
        <v>90.1</v>
      </c>
      <c r="E309" s="35"/>
    </row>
    <row r="310" spans="1:5" x14ac:dyDescent="0.25">
      <c r="A310" s="70">
        <v>42422</v>
      </c>
      <c r="B310" s="35">
        <v>19.38</v>
      </c>
      <c r="C310" s="35">
        <v>28.66</v>
      </c>
      <c r="D310" s="35">
        <v>85.1</v>
      </c>
      <c r="E310" s="35"/>
    </row>
    <row r="311" spans="1:5" x14ac:dyDescent="0.25">
      <c r="A311" s="70">
        <v>42423</v>
      </c>
      <c r="B311" s="35">
        <v>20.98</v>
      </c>
      <c r="C311" s="35">
        <v>29.49</v>
      </c>
      <c r="D311" s="35">
        <v>84</v>
      </c>
      <c r="E311" s="35"/>
    </row>
    <row r="312" spans="1:5" x14ac:dyDescent="0.25">
      <c r="A312" s="70">
        <v>42424</v>
      </c>
      <c r="B312" s="35">
        <v>20.72</v>
      </c>
      <c r="C312" s="35">
        <v>29.87</v>
      </c>
      <c r="D312" s="35">
        <v>85.1</v>
      </c>
      <c r="E312" s="35"/>
    </row>
    <row r="313" spans="1:5" x14ac:dyDescent="0.25">
      <c r="A313" s="70">
        <v>42425</v>
      </c>
      <c r="B313" s="35">
        <v>19.11</v>
      </c>
      <c r="C313" s="35">
        <v>29.18</v>
      </c>
      <c r="D313" s="35">
        <v>84.4</v>
      </c>
      <c r="E313" s="35"/>
    </row>
    <row r="314" spans="1:5" x14ac:dyDescent="0.25">
      <c r="A314" s="70">
        <v>42426</v>
      </c>
      <c r="B314" s="35">
        <v>19.809999999999999</v>
      </c>
      <c r="C314" s="35">
        <v>29.84</v>
      </c>
      <c r="D314" s="35">
        <v>82.5</v>
      </c>
      <c r="E314" s="35"/>
    </row>
    <row r="315" spans="1:5" x14ac:dyDescent="0.25">
      <c r="A315" s="70">
        <v>42429</v>
      </c>
      <c r="B315" s="35">
        <v>20.55</v>
      </c>
      <c r="C315" s="35">
        <v>28.76</v>
      </c>
      <c r="D315" s="35">
        <v>83.4</v>
      </c>
      <c r="E315" s="35"/>
    </row>
    <row r="316" spans="1:5" x14ac:dyDescent="0.25">
      <c r="A316" s="70">
        <v>42430</v>
      </c>
      <c r="B316" s="35">
        <v>17.7</v>
      </c>
      <c r="C316" s="35">
        <v>26.66</v>
      </c>
      <c r="D316" s="35">
        <v>84.2</v>
      </c>
      <c r="E316" s="35"/>
    </row>
    <row r="317" spans="1:5" x14ac:dyDescent="0.25">
      <c r="A317" s="70">
        <v>42431</v>
      </c>
      <c r="B317" s="35">
        <v>17.09</v>
      </c>
      <c r="C317" s="35">
        <v>25.32</v>
      </c>
      <c r="D317" s="35">
        <v>83.7</v>
      </c>
      <c r="E317" s="35"/>
    </row>
    <row r="318" spans="1:5" x14ac:dyDescent="0.25">
      <c r="A318" s="70">
        <v>42432</v>
      </c>
      <c r="B318" s="35">
        <v>16.7</v>
      </c>
      <c r="C318" s="35">
        <v>24.66</v>
      </c>
      <c r="D318" s="35">
        <v>81.7</v>
      </c>
      <c r="E318" s="35"/>
    </row>
    <row r="319" spans="1:5" x14ac:dyDescent="0.25">
      <c r="A319" s="70">
        <v>42433</v>
      </c>
      <c r="B319" s="35">
        <v>16.86</v>
      </c>
      <c r="C319" s="35">
        <v>25.24</v>
      </c>
      <c r="D319" s="35">
        <v>78</v>
      </c>
      <c r="E319" s="35"/>
    </row>
    <row r="320" spans="1:5" x14ac:dyDescent="0.25">
      <c r="A320" s="70">
        <v>42436</v>
      </c>
      <c r="B320" s="35">
        <v>17.350000000000001</v>
      </c>
      <c r="C320" s="35">
        <v>25.82</v>
      </c>
      <c r="D320" s="35">
        <v>77.8</v>
      </c>
      <c r="E320" s="35"/>
    </row>
    <row r="321" spans="1:5" x14ac:dyDescent="0.25">
      <c r="A321" s="70">
        <v>42437</v>
      </c>
      <c r="B321" s="35">
        <v>18.670000000000002</v>
      </c>
      <c r="C321" s="35">
        <v>27.34</v>
      </c>
      <c r="D321" s="35">
        <v>80.7</v>
      </c>
      <c r="E321" s="35"/>
    </row>
    <row r="322" spans="1:5" x14ac:dyDescent="0.25">
      <c r="A322" s="70">
        <v>42438</v>
      </c>
      <c r="B322" s="35">
        <v>18.34</v>
      </c>
      <c r="C322" s="35">
        <v>26.77</v>
      </c>
      <c r="D322" s="35">
        <v>80.400000000000006</v>
      </c>
      <c r="E322" s="35"/>
    </row>
    <row r="323" spans="1:5" x14ac:dyDescent="0.25">
      <c r="A323" s="70">
        <v>42439</v>
      </c>
      <c r="B323" s="35">
        <v>18.05</v>
      </c>
      <c r="C323" s="35">
        <v>25.64</v>
      </c>
      <c r="D323" s="35">
        <v>80.900000000000006</v>
      </c>
      <c r="E323" s="35"/>
    </row>
    <row r="324" spans="1:5" x14ac:dyDescent="0.25">
      <c r="A324" s="70">
        <v>42440</v>
      </c>
      <c r="B324" s="35">
        <v>16.5</v>
      </c>
      <c r="C324" s="35">
        <v>24.03</v>
      </c>
      <c r="D324" s="35">
        <v>81.400000000000006</v>
      </c>
      <c r="E324" s="35"/>
    </row>
    <row r="325" spans="1:5" x14ac:dyDescent="0.25">
      <c r="A325" s="70">
        <v>42443</v>
      </c>
      <c r="B325" s="35">
        <v>16.920000000000002</v>
      </c>
      <c r="C325" s="35">
        <v>24.75</v>
      </c>
      <c r="D325" s="35">
        <v>79.099999999999994</v>
      </c>
      <c r="E325" s="35"/>
    </row>
    <row r="326" spans="1:5" x14ac:dyDescent="0.25">
      <c r="A326" s="70">
        <v>42444</v>
      </c>
      <c r="B326" s="35">
        <v>16.84</v>
      </c>
      <c r="C326" s="35">
        <v>25.78</v>
      </c>
      <c r="D326" s="35">
        <v>78.5</v>
      </c>
      <c r="E326" s="35"/>
    </row>
    <row r="327" spans="1:5" x14ac:dyDescent="0.25">
      <c r="A327" s="70">
        <v>42445</v>
      </c>
      <c r="B327" s="35">
        <v>14.99</v>
      </c>
      <c r="C327" s="35">
        <v>24.02</v>
      </c>
      <c r="D327" s="35">
        <v>74.2</v>
      </c>
      <c r="E327" s="35"/>
    </row>
    <row r="328" spans="1:5" x14ac:dyDescent="0.25">
      <c r="A328" s="70">
        <v>42446</v>
      </c>
      <c r="B328" s="35">
        <v>14.44</v>
      </c>
      <c r="C328" s="35">
        <v>24.07</v>
      </c>
      <c r="D328" s="35">
        <v>72.400000000000006</v>
      </c>
      <c r="E328" s="35"/>
    </row>
    <row r="329" spans="1:5" x14ac:dyDescent="0.25">
      <c r="A329" s="70">
        <v>42447</v>
      </c>
      <c r="B329" s="35">
        <v>14.02</v>
      </c>
      <c r="C329" s="35">
        <v>23.39</v>
      </c>
      <c r="D329" s="35">
        <v>71.3</v>
      </c>
      <c r="E329" s="35"/>
    </row>
    <row r="330" spans="1:5" x14ac:dyDescent="0.25">
      <c r="A330" s="70">
        <v>42450</v>
      </c>
      <c r="B330" s="35">
        <v>13.79</v>
      </c>
      <c r="C330" s="35">
        <v>23.49</v>
      </c>
      <c r="D330" s="35">
        <v>70.8</v>
      </c>
      <c r="E330" s="35"/>
    </row>
    <row r="331" spans="1:5" x14ac:dyDescent="0.25">
      <c r="A331" s="70">
        <v>42451</v>
      </c>
      <c r="B331" s="35">
        <v>14.17</v>
      </c>
      <c r="C331" s="35">
        <v>22.96</v>
      </c>
      <c r="D331" s="35">
        <v>71.099999999999994</v>
      </c>
      <c r="E331" s="35"/>
    </row>
    <row r="332" spans="1:5" x14ac:dyDescent="0.25">
      <c r="A332" s="70">
        <v>42452</v>
      </c>
      <c r="B332" s="35">
        <v>14.94</v>
      </c>
      <c r="C332" s="35">
        <v>23.78</v>
      </c>
      <c r="D332" s="35">
        <v>71.099999999999994</v>
      </c>
      <c r="E332" s="35"/>
    </row>
    <row r="333" spans="1:5" x14ac:dyDescent="0.25">
      <c r="A333" s="70">
        <v>42453</v>
      </c>
      <c r="B333" s="35">
        <v>14.74</v>
      </c>
      <c r="C333" s="35">
        <v>23.58</v>
      </c>
      <c r="D333" s="35">
        <v>72.7</v>
      </c>
      <c r="E333" s="35"/>
    </row>
    <row r="334" spans="1:5" x14ac:dyDescent="0.25">
      <c r="A334" s="70">
        <v>42454</v>
      </c>
      <c r="B334" s="35">
        <v>14.74</v>
      </c>
      <c r="C334" s="35">
        <v>23.58</v>
      </c>
      <c r="D334" s="35">
        <v>72.7</v>
      </c>
      <c r="E334" s="35"/>
    </row>
    <row r="335" spans="1:5" x14ac:dyDescent="0.25">
      <c r="A335" s="70">
        <v>42457</v>
      </c>
      <c r="B335" s="35">
        <v>15.24</v>
      </c>
      <c r="C335" s="35">
        <v>24.36</v>
      </c>
      <c r="D335" s="35">
        <v>74.7</v>
      </c>
      <c r="E335" s="35"/>
    </row>
    <row r="336" spans="1:5" x14ac:dyDescent="0.25">
      <c r="A336" s="70">
        <v>42458</v>
      </c>
      <c r="B336" s="35">
        <v>13.82</v>
      </c>
      <c r="C336" s="35">
        <v>24.13</v>
      </c>
      <c r="D336" s="35">
        <v>72.7</v>
      </c>
      <c r="E336" s="35"/>
    </row>
    <row r="337" spans="1:5" x14ac:dyDescent="0.25">
      <c r="A337" s="70">
        <v>42459</v>
      </c>
      <c r="B337" s="35">
        <v>13.56</v>
      </c>
      <c r="C337" s="35">
        <v>23.38</v>
      </c>
      <c r="D337" s="35">
        <v>70.5</v>
      </c>
      <c r="E337" s="35"/>
    </row>
    <row r="338" spans="1:5" x14ac:dyDescent="0.25">
      <c r="A338" s="70">
        <v>42460</v>
      </c>
      <c r="B338" s="35">
        <v>13.95</v>
      </c>
      <c r="C338" s="35">
        <v>22.73</v>
      </c>
      <c r="D338" s="35">
        <v>68.8</v>
      </c>
      <c r="E338" s="35"/>
    </row>
    <row r="339" spans="1:5" x14ac:dyDescent="0.25">
      <c r="A339" s="70">
        <v>42461</v>
      </c>
      <c r="B339" s="35">
        <v>13.1</v>
      </c>
      <c r="C339" s="35">
        <v>22.67</v>
      </c>
      <c r="D339" s="35">
        <v>67</v>
      </c>
      <c r="E339" s="35"/>
    </row>
    <row r="340" spans="1:5" x14ac:dyDescent="0.25">
      <c r="A340" s="70">
        <v>42464</v>
      </c>
      <c r="B340" s="35">
        <v>14.12</v>
      </c>
      <c r="C340" s="35">
        <v>23.13</v>
      </c>
      <c r="D340" s="35">
        <v>65.400000000000006</v>
      </c>
      <c r="E340" s="35"/>
    </row>
    <row r="341" spans="1:5" x14ac:dyDescent="0.25">
      <c r="A341" s="70">
        <v>42465</v>
      </c>
      <c r="B341" s="35">
        <v>15.42</v>
      </c>
      <c r="C341" s="35">
        <v>24.08</v>
      </c>
      <c r="D341" s="35">
        <v>68.3</v>
      </c>
      <c r="E341" s="35"/>
    </row>
    <row r="342" spans="1:5" x14ac:dyDescent="0.25">
      <c r="A342" s="70">
        <v>42466</v>
      </c>
      <c r="B342" s="35">
        <v>14.09</v>
      </c>
      <c r="C342" s="35">
        <v>22.9</v>
      </c>
      <c r="D342" s="35">
        <v>69.7</v>
      </c>
      <c r="E342" s="35"/>
    </row>
    <row r="343" spans="1:5" x14ac:dyDescent="0.25">
      <c r="A343" s="70">
        <v>42467</v>
      </c>
      <c r="B343" s="35">
        <v>16.16</v>
      </c>
      <c r="C343" s="35">
        <v>24.69</v>
      </c>
      <c r="D343" s="35">
        <v>71.099999999999994</v>
      </c>
      <c r="E343" s="35"/>
    </row>
    <row r="344" spans="1:5" x14ac:dyDescent="0.25">
      <c r="A344" s="70">
        <v>42468</v>
      </c>
      <c r="B344" s="35">
        <v>15.36</v>
      </c>
      <c r="C344" s="35">
        <v>23.43</v>
      </c>
      <c r="D344" s="35">
        <v>70.900000000000006</v>
      </c>
      <c r="E344" s="35"/>
    </row>
    <row r="345" spans="1:5" x14ac:dyDescent="0.25">
      <c r="A345" s="70">
        <v>42471</v>
      </c>
      <c r="B345" s="35">
        <v>16.260000000000002</v>
      </c>
      <c r="C345" s="35">
        <v>22.59</v>
      </c>
      <c r="D345" s="35">
        <v>69.8</v>
      </c>
      <c r="E345" s="35"/>
    </row>
    <row r="346" spans="1:5" x14ac:dyDescent="0.25">
      <c r="A346" s="70">
        <v>42472</v>
      </c>
      <c r="B346" s="35">
        <v>14.85</v>
      </c>
      <c r="C346" s="35">
        <v>22.64</v>
      </c>
      <c r="D346" s="35">
        <v>68.8</v>
      </c>
      <c r="E346" s="35"/>
    </row>
    <row r="347" spans="1:5" x14ac:dyDescent="0.25">
      <c r="A347" s="70">
        <v>42473</v>
      </c>
      <c r="B347" s="35">
        <v>13.84</v>
      </c>
      <c r="C347" s="35">
        <v>22.93</v>
      </c>
      <c r="D347" s="35">
        <v>67.5</v>
      </c>
      <c r="E347" s="35"/>
    </row>
    <row r="348" spans="1:5" x14ac:dyDescent="0.25">
      <c r="A348" s="70">
        <v>42474</v>
      </c>
      <c r="B348" s="35">
        <v>13.72</v>
      </c>
      <c r="C348" s="35">
        <v>22.59</v>
      </c>
      <c r="D348" s="35">
        <v>67.5</v>
      </c>
      <c r="E348" s="35"/>
    </row>
    <row r="349" spans="1:5" x14ac:dyDescent="0.25">
      <c r="A349" s="70">
        <v>42475</v>
      </c>
      <c r="B349" s="35">
        <v>13.62</v>
      </c>
      <c r="C349" s="35">
        <v>21.93</v>
      </c>
      <c r="D349" s="35">
        <v>66.5</v>
      </c>
      <c r="E349" s="35"/>
    </row>
    <row r="350" spans="1:5" x14ac:dyDescent="0.25">
      <c r="A350" s="70">
        <v>42478</v>
      </c>
      <c r="B350" s="35">
        <v>13.35</v>
      </c>
      <c r="C350" s="35">
        <v>21.49</v>
      </c>
      <c r="D350" s="35">
        <v>66.3</v>
      </c>
      <c r="E350" s="35"/>
    </row>
    <row r="351" spans="1:5" x14ac:dyDescent="0.25">
      <c r="A351" s="70">
        <v>42479</v>
      </c>
      <c r="B351" s="35">
        <v>13.24</v>
      </c>
      <c r="C351" s="35">
        <v>20.93</v>
      </c>
      <c r="D351" s="35">
        <v>66.400000000000006</v>
      </c>
      <c r="E351" s="35"/>
    </row>
    <row r="352" spans="1:5" x14ac:dyDescent="0.25">
      <c r="A352" s="70">
        <v>42480</v>
      </c>
      <c r="B352" s="35">
        <v>13.28</v>
      </c>
      <c r="C352" s="35">
        <v>21.63</v>
      </c>
      <c r="D352" s="35">
        <v>67.8</v>
      </c>
      <c r="E352" s="35"/>
    </row>
    <row r="353" spans="1:5" x14ac:dyDescent="0.25">
      <c r="A353" s="70">
        <v>42481</v>
      </c>
      <c r="B353" s="35">
        <v>13.95</v>
      </c>
      <c r="C353" s="35">
        <v>21.68</v>
      </c>
      <c r="D353" s="35">
        <v>68.599999999999994</v>
      </c>
      <c r="E353" s="35"/>
    </row>
    <row r="354" spans="1:5" x14ac:dyDescent="0.25">
      <c r="A354" s="70">
        <v>42482</v>
      </c>
      <c r="B354" s="35">
        <v>13.22</v>
      </c>
      <c r="C354" s="35">
        <v>22.07</v>
      </c>
      <c r="D354" s="35">
        <v>67.8</v>
      </c>
      <c r="E354" s="35"/>
    </row>
    <row r="355" spans="1:5" x14ac:dyDescent="0.25">
      <c r="A355" s="70">
        <v>42485</v>
      </c>
      <c r="B355" s="35">
        <v>14.08</v>
      </c>
      <c r="C355" s="35">
        <v>22.57</v>
      </c>
      <c r="D355" s="35">
        <v>67.900000000000006</v>
      </c>
      <c r="E355" s="35"/>
    </row>
    <row r="356" spans="1:5" x14ac:dyDescent="0.25">
      <c r="A356" s="70">
        <v>42486</v>
      </c>
      <c r="B356" s="35">
        <v>13.96</v>
      </c>
      <c r="C356" s="35">
        <v>22.15</v>
      </c>
      <c r="D356" s="35">
        <v>67.2</v>
      </c>
      <c r="E356" s="35"/>
    </row>
    <row r="357" spans="1:5" x14ac:dyDescent="0.25">
      <c r="A357" s="70">
        <v>42487</v>
      </c>
      <c r="B357" s="35">
        <v>13.77</v>
      </c>
      <c r="C357" s="35">
        <v>21.44</v>
      </c>
      <c r="D357" s="35">
        <v>64.7</v>
      </c>
      <c r="E357" s="35"/>
    </row>
    <row r="358" spans="1:5" x14ac:dyDescent="0.25">
      <c r="A358" s="70">
        <v>42488</v>
      </c>
      <c r="B358" s="35">
        <v>15.22</v>
      </c>
      <c r="C358" s="35">
        <v>22.14</v>
      </c>
      <c r="D358" s="35">
        <v>64.599999999999994</v>
      </c>
      <c r="E358" s="35"/>
    </row>
    <row r="359" spans="1:5" x14ac:dyDescent="0.25">
      <c r="A359" s="70">
        <v>42489</v>
      </c>
      <c r="B359" s="35">
        <v>15.7</v>
      </c>
      <c r="C359" s="35">
        <v>22.87</v>
      </c>
      <c r="D359" s="35">
        <v>64.900000000000006</v>
      </c>
      <c r="E359" s="35"/>
    </row>
    <row r="360" spans="1:5" x14ac:dyDescent="0.25">
      <c r="A360" s="70">
        <v>42492</v>
      </c>
      <c r="B360" s="35">
        <v>14.68</v>
      </c>
      <c r="C360" s="35">
        <v>23.36</v>
      </c>
      <c r="D360" s="35">
        <v>64.7</v>
      </c>
      <c r="E360" s="35"/>
    </row>
    <row r="361" spans="1:5" x14ac:dyDescent="0.25">
      <c r="A361" s="70">
        <v>42493</v>
      </c>
      <c r="B361" s="35">
        <v>15.6</v>
      </c>
      <c r="C361" s="35">
        <v>25.04</v>
      </c>
      <c r="D361" s="35">
        <v>68.400000000000006</v>
      </c>
      <c r="E361" s="35"/>
    </row>
    <row r="362" spans="1:5" x14ac:dyDescent="0.25">
      <c r="A362" s="70">
        <v>42494</v>
      </c>
      <c r="B362" s="35">
        <v>16.05</v>
      </c>
      <c r="C362" s="35">
        <v>25.92</v>
      </c>
      <c r="D362" s="35">
        <v>68.099999999999994</v>
      </c>
      <c r="E362" s="35"/>
    </row>
    <row r="363" spans="1:5" x14ac:dyDescent="0.25">
      <c r="A363" s="70">
        <v>42495</v>
      </c>
      <c r="B363" s="35">
        <v>15.91</v>
      </c>
      <c r="C363" s="35">
        <v>25.1</v>
      </c>
      <c r="D363" s="35">
        <v>68.7</v>
      </c>
      <c r="E363" s="35"/>
    </row>
    <row r="364" spans="1:5" x14ac:dyDescent="0.25">
      <c r="A364" s="70">
        <v>42496</v>
      </c>
      <c r="B364" s="35">
        <v>14.72</v>
      </c>
      <c r="C364" s="35">
        <v>24.24</v>
      </c>
      <c r="D364" s="35">
        <v>65.2</v>
      </c>
      <c r="E364" s="35"/>
    </row>
    <row r="365" spans="1:5" x14ac:dyDescent="0.25">
      <c r="A365" s="70">
        <v>42499</v>
      </c>
      <c r="B365" s="35">
        <v>14.57</v>
      </c>
      <c r="C365" s="35">
        <v>26.07</v>
      </c>
      <c r="D365" s="35">
        <v>64.099999999999994</v>
      </c>
      <c r="E365" s="35"/>
    </row>
    <row r="366" spans="1:5" x14ac:dyDescent="0.25">
      <c r="A366" s="70">
        <v>42500</v>
      </c>
      <c r="B366" s="35">
        <v>13.63</v>
      </c>
      <c r="C366" s="35">
        <v>24.05</v>
      </c>
      <c r="D366" s="35">
        <v>64</v>
      </c>
      <c r="E366" s="35"/>
    </row>
    <row r="367" spans="1:5" x14ac:dyDescent="0.25">
      <c r="A367" s="70">
        <v>42501</v>
      </c>
      <c r="B367" s="35">
        <v>14.69</v>
      </c>
      <c r="C367" s="35">
        <v>23.66</v>
      </c>
      <c r="D367" s="35">
        <v>63.9</v>
      </c>
      <c r="E367" s="35"/>
    </row>
    <row r="368" spans="1:5" x14ac:dyDescent="0.25">
      <c r="A368" s="70">
        <v>42502</v>
      </c>
      <c r="B368" s="35">
        <v>14.41</v>
      </c>
      <c r="C368" s="35">
        <v>23.24</v>
      </c>
      <c r="D368" s="35">
        <v>63.9</v>
      </c>
      <c r="E368" s="35"/>
    </row>
    <row r="369" spans="1:5" x14ac:dyDescent="0.25">
      <c r="A369" s="70">
        <v>42503</v>
      </c>
      <c r="B369" s="35">
        <v>15.04</v>
      </c>
      <c r="C369" s="35">
        <v>24.59</v>
      </c>
      <c r="D369" s="35">
        <v>64.099999999999994</v>
      </c>
      <c r="E369" s="35"/>
    </row>
    <row r="370" spans="1:5" x14ac:dyDescent="0.25">
      <c r="A370" s="70">
        <v>42506</v>
      </c>
      <c r="B370" s="35">
        <v>14.68</v>
      </c>
      <c r="C370" s="35">
        <v>23.85</v>
      </c>
      <c r="D370" s="35">
        <v>66.900000000000006</v>
      </c>
      <c r="E370" s="35"/>
    </row>
    <row r="371" spans="1:5" x14ac:dyDescent="0.25">
      <c r="A371" s="70">
        <v>42507</v>
      </c>
      <c r="B371" s="35">
        <v>15.57</v>
      </c>
      <c r="C371" s="35">
        <v>24.17</v>
      </c>
      <c r="D371" s="35">
        <v>67.099999999999994</v>
      </c>
      <c r="E371" s="35"/>
    </row>
    <row r="372" spans="1:5" x14ac:dyDescent="0.25">
      <c r="A372" s="70">
        <v>42508</v>
      </c>
      <c r="B372" s="35">
        <v>15.95</v>
      </c>
      <c r="C372" s="35">
        <v>25.36</v>
      </c>
      <c r="D372" s="35">
        <v>69.8</v>
      </c>
      <c r="E372" s="35"/>
    </row>
    <row r="373" spans="1:5" x14ac:dyDescent="0.25">
      <c r="A373" s="70">
        <v>42509</v>
      </c>
      <c r="B373" s="35">
        <v>16.329999999999998</v>
      </c>
      <c r="C373" s="35">
        <v>25.85</v>
      </c>
      <c r="D373" s="35">
        <v>70.599999999999994</v>
      </c>
      <c r="E373" s="35"/>
    </row>
    <row r="374" spans="1:5" x14ac:dyDescent="0.25">
      <c r="A374" s="70">
        <v>42510</v>
      </c>
      <c r="B374" s="35">
        <v>15.2</v>
      </c>
      <c r="C374" s="35">
        <v>23.6</v>
      </c>
      <c r="D374" s="35">
        <v>68.5</v>
      </c>
      <c r="E374" s="35"/>
    </row>
    <row r="375" spans="1:5" x14ac:dyDescent="0.25">
      <c r="A375" s="70">
        <v>42513</v>
      </c>
      <c r="B375" s="35">
        <v>15.82</v>
      </c>
      <c r="C375" s="35">
        <v>23.11</v>
      </c>
      <c r="D375" s="35">
        <v>67.8</v>
      </c>
      <c r="E375" s="35"/>
    </row>
    <row r="376" spans="1:5" x14ac:dyDescent="0.25">
      <c r="A376" s="70">
        <v>42514</v>
      </c>
      <c r="B376" s="35">
        <v>14.42</v>
      </c>
      <c r="C376" s="35">
        <v>22.72</v>
      </c>
      <c r="D376" s="35">
        <v>69.400000000000006</v>
      </c>
      <c r="E376" s="35"/>
    </row>
    <row r="377" spans="1:5" x14ac:dyDescent="0.25">
      <c r="A377" s="70">
        <v>42515</v>
      </c>
      <c r="B377" s="35">
        <v>13.9</v>
      </c>
      <c r="C377" s="35">
        <v>22.07</v>
      </c>
      <c r="D377" s="35">
        <v>67.5</v>
      </c>
      <c r="E377" s="35"/>
    </row>
    <row r="378" spans="1:5" x14ac:dyDescent="0.25">
      <c r="A378" s="70">
        <v>42516</v>
      </c>
      <c r="B378" s="35">
        <v>13.43</v>
      </c>
      <c r="C378" s="35">
        <v>21.61</v>
      </c>
      <c r="D378" s="35">
        <v>66.2</v>
      </c>
      <c r="E378" s="35"/>
    </row>
    <row r="379" spans="1:5" x14ac:dyDescent="0.25">
      <c r="A379" s="70">
        <v>42517</v>
      </c>
      <c r="B379" s="35">
        <v>13.12</v>
      </c>
      <c r="C379" s="35">
        <v>21.26</v>
      </c>
      <c r="D379" s="35">
        <v>66.8</v>
      </c>
      <c r="E379" s="35"/>
    </row>
    <row r="380" spans="1:5" x14ac:dyDescent="0.25">
      <c r="A380" s="70">
        <v>42520</v>
      </c>
      <c r="B380" s="35">
        <v>13.12</v>
      </c>
      <c r="C380" s="35">
        <v>21.26</v>
      </c>
      <c r="D380" s="35">
        <v>66.8</v>
      </c>
      <c r="E380" s="35"/>
    </row>
    <row r="381" spans="1:5" x14ac:dyDescent="0.25">
      <c r="A381" s="70">
        <v>42521</v>
      </c>
      <c r="B381" s="35">
        <v>14.19</v>
      </c>
      <c r="C381" s="35">
        <v>22.45</v>
      </c>
      <c r="D381" s="35">
        <v>67.900000000000006</v>
      </c>
      <c r="E381" s="35"/>
    </row>
    <row r="382" spans="1:5" x14ac:dyDescent="0.25">
      <c r="A382" s="70">
        <v>42522</v>
      </c>
      <c r="B382" s="35">
        <v>14.2</v>
      </c>
      <c r="C382" s="35">
        <v>21.97</v>
      </c>
      <c r="D382" s="35">
        <v>68.8</v>
      </c>
      <c r="E382" s="35"/>
    </row>
    <row r="383" spans="1:5" x14ac:dyDescent="0.25">
      <c r="A383" s="70">
        <v>42523</v>
      </c>
      <c r="B383" s="35">
        <v>13.63</v>
      </c>
      <c r="C383" s="35">
        <v>20.91</v>
      </c>
      <c r="D383" s="35">
        <v>69.599999999999994</v>
      </c>
      <c r="E383" s="35"/>
    </row>
    <row r="384" spans="1:5" x14ac:dyDescent="0.25">
      <c r="A384" s="70">
        <v>42524</v>
      </c>
      <c r="B384" s="35">
        <v>13.47</v>
      </c>
      <c r="C384" s="35">
        <v>20.440000000000001</v>
      </c>
      <c r="D384" s="35">
        <v>67.599999999999994</v>
      </c>
      <c r="E384" s="35"/>
    </row>
    <row r="385" spans="1:5" x14ac:dyDescent="0.25">
      <c r="A385" s="70">
        <v>42527</v>
      </c>
      <c r="B385" s="35">
        <v>13.65</v>
      </c>
      <c r="C385" s="35">
        <v>20.83</v>
      </c>
      <c r="D385" s="35">
        <v>66.3</v>
      </c>
      <c r="E385" s="35"/>
    </row>
    <row r="386" spans="1:5" x14ac:dyDescent="0.25">
      <c r="A386" s="70">
        <v>42528</v>
      </c>
      <c r="B386" s="35">
        <v>14.05</v>
      </c>
      <c r="C386" s="35">
        <v>20.56</v>
      </c>
      <c r="D386" s="35">
        <v>64.400000000000006</v>
      </c>
      <c r="E386" s="35"/>
    </row>
    <row r="387" spans="1:5" x14ac:dyDescent="0.25">
      <c r="A387" s="70">
        <v>42529</v>
      </c>
      <c r="B387" s="35">
        <v>14.08</v>
      </c>
      <c r="C387" s="35">
        <v>20.190000000000001</v>
      </c>
      <c r="D387" s="35">
        <v>67.900000000000006</v>
      </c>
      <c r="E387" s="35"/>
    </row>
    <row r="388" spans="1:5" x14ac:dyDescent="0.25">
      <c r="A388" s="70">
        <v>42530</v>
      </c>
      <c r="B388" s="35">
        <v>14.64</v>
      </c>
      <c r="C388" s="35">
        <v>20.98</v>
      </c>
      <c r="D388" s="35">
        <v>70.599999999999994</v>
      </c>
      <c r="E388" s="35"/>
    </row>
    <row r="389" spans="1:5" x14ac:dyDescent="0.25">
      <c r="A389" s="70">
        <v>42531</v>
      </c>
      <c r="B389" s="35">
        <v>17.03</v>
      </c>
      <c r="C389" s="35">
        <v>24.22</v>
      </c>
      <c r="D389" s="35">
        <v>75.099999999999994</v>
      </c>
      <c r="E389" s="35"/>
    </row>
    <row r="390" spans="1:5" x14ac:dyDescent="0.25">
      <c r="A390" s="70">
        <v>42534</v>
      </c>
      <c r="B390" s="35">
        <v>20.97</v>
      </c>
      <c r="C390" s="35">
        <v>28.29</v>
      </c>
      <c r="D390" s="35">
        <v>79.599999999999994</v>
      </c>
      <c r="E390" s="35"/>
    </row>
    <row r="391" spans="1:5" x14ac:dyDescent="0.25">
      <c r="A391" s="70">
        <v>42535</v>
      </c>
      <c r="B391" s="35">
        <v>20.5</v>
      </c>
      <c r="C391" s="35">
        <v>28.29</v>
      </c>
      <c r="D391" s="35">
        <v>79.099999999999994</v>
      </c>
      <c r="E391" s="35"/>
    </row>
    <row r="392" spans="1:5" x14ac:dyDescent="0.25">
      <c r="A392" s="70">
        <v>42536</v>
      </c>
      <c r="B392" s="35">
        <v>20.14</v>
      </c>
      <c r="C392" s="35">
        <v>27.27</v>
      </c>
      <c r="D392" s="35">
        <v>78.7</v>
      </c>
      <c r="E392" s="35"/>
    </row>
    <row r="393" spans="1:5" x14ac:dyDescent="0.25">
      <c r="A393" s="70">
        <v>42537</v>
      </c>
      <c r="B393" s="35">
        <v>19.37</v>
      </c>
      <c r="C393" s="35">
        <v>27.28</v>
      </c>
      <c r="D393" s="35">
        <v>83.5</v>
      </c>
      <c r="E393" s="35"/>
    </row>
    <row r="394" spans="1:5" x14ac:dyDescent="0.25">
      <c r="A394" s="70">
        <v>42538</v>
      </c>
      <c r="B394" s="35">
        <v>19.41</v>
      </c>
      <c r="C394" s="35">
        <v>27.22</v>
      </c>
      <c r="D394" s="35">
        <v>82.6</v>
      </c>
      <c r="E394" s="35"/>
    </row>
    <row r="395" spans="1:5" x14ac:dyDescent="0.25">
      <c r="A395" s="70">
        <v>42541</v>
      </c>
      <c r="B395" s="35">
        <v>18.37</v>
      </c>
      <c r="C395" s="35">
        <v>26.74</v>
      </c>
      <c r="D395" s="35">
        <v>77.3</v>
      </c>
      <c r="E395" s="35"/>
    </row>
    <row r="396" spans="1:5" x14ac:dyDescent="0.25">
      <c r="A396" s="70">
        <v>42542</v>
      </c>
      <c r="B396" s="35">
        <v>18.48</v>
      </c>
      <c r="C396" s="35">
        <v>26.28</v>
      </c>
      <c r="D396" s="35">
        <v>77</v>
      </c>
      <c r="E396" s="35"/>
    </row>
    <row r="397" spans="1:5" x14ac:dyDescent="0.25">
      <c r="A397" s="70">
        <v>42543</v>
      </c>
      <c r="B397" s="35">
        <v>21.17</v>
      </c>
      <c r="C397" s="35">
        <v>29.67</v>
      </c>
      <c r="D397" s="35">
        <v>79.5</v>
      </c>
      <c r="E397" s="35"/>
    </row>
    <row r="398" spans="1:5" x14ac:dyDescent="0.25">
      <c r="A398" s="70">
        <v>42544</v>
      </c>
      <c r="B398" s="35">
        <v>17.25</v>
      </c>
      <c r="C398" s="35">
        <v>25.68</v>
      </c>
      <c r="D398" s="35">
        <v>74</v>
      </c>
      <c r="E398" s="35"/>
    </row>
    <row r="399" spans="1:5" x14ac:dyDescent="0.25">
      <c r="A399" s="70">
        <v>42545</v>
      </c>
      <c r="B399" s="35">
        <v>25.76</v>
      </c>
      <c r="C399" s="35">
        <v>29.58</v>
      </c>
      <c r="D399" s="35">
        <v>77.900000000000006</v>
      </c>
      <c r="E399" s="35"/>
    </row>
    <row r="400" spans="1:5" x14ac:dyDescent="0.25">
      <c r="A400" s="70">
        <v>42548</v>
      </c>
      <c r="B400" s="35">
        <v>23.85</v>
      </c>
      <c r="C400" s="35">
        <v>29.17</v>
      </c>
      <c r="D400" s="35">
        <v>81.599999999999994</v>
      </c>
      <c r="E400" s="35"/>
    </row>
    <row r="401" spans="1:5" x14ac:dyDescent="0.25">
      <c r="A401" s="70">
        <v>42549</v>
      </c>
      <c r="B401" s="35">
        <v>18.75</v>
      </c>
      <c r="C401" s="35">
        <v>25.15</v>
      </c>
      <c r="D401" s="35">
        <v>78.7</v>
      </c>
      <c r="E401" s="35"/>
    </row>
    <row r="402" spans="1:5" x14ac:dyDescent="0.25">
      <c r="A402" s="70">
        <v>42550</v>
      </c>
      <c r="B402" s="35">
        <v>16.64</v>
      </c>
      <c r="C402" s="35">
        <v>24.44</v>
      </c>
      <c r="D402" s="35">
        <v>71.8</v>
      </c>
      <c r="E402" s="35"/>
    </row>
    <row r="403" spans="1:5" x14ac:dyDescent="0.25">
      <c r="A403" s="70">
        <v>42551</v>
      </c>
      <c r="B403" s="35">
        <v>15.63</v>
      </c>
      <c r="C403" s="35">
        <v>23.69</v>
      </c>
      <c r="D403" s="35">
        <v>72.599999999999994</v>
      </c>
      <c r="E403" s="35"/>
    </row>
    <row r="404" spans="1:5" x14ac:dyDescent="0.25">
      <c r="A404" s="70">
        <v>42552</v>
      </c>
      <c r="B404" s="35">
        <v>14.77</v>
      </c>
      <c r="C404" s="35">
        <v>22.54</v>
      </c>
      <c r="D404" s="35">
        <v>74.3</v>
      </c>
      <c r="E404" s="35"/>
    </row>
    <row r="405" spans="1:5" x14ac:dyDescent="0.25">
      <c r="A405" s="70">
        <v>42555</v>
      </c>
      <c r="B405" s="35">
        <v>14.77</v>
      </c>
      <c r="C405" s="35">
        <v>22.54</v>
      </c>
      <c r="D405" s="35">
        <v>74.3</v>
      </c>
      <c r="E405" s="35"/>
    </row>
    <row r="406" spans="1:5" x14ac:dyDescent="0.25">
      <c r="A406" s="70">
        <v>42556</v>
      </c>
      <c r="B406" s="35">
        <v>15.58</v>
      </c>
      <c r="C406" s="35">
        <v>24.78</v>
      </c>
      <c r="D406" s="35">
        <v>78.099999999999994</v>
      </c>
      <c r="E406" s="35"/>
    </row>
    <row r="407" spans="1:5" x14ac:dyDescent="0.25">
      <c r="A407" s="70">
        <v>42557</v>
      </c>
      <c r="B407" s="35">
        <v>14.96</v>
      </c>
      <c r="C407" s="35">
        <v>24.17</v>
      </c>
      <c r="D407" s="35">
        <v>76.099999999999994</v>
      </c>
      <c r="E407" s="35"/>
    </row>
    <row r="408" spans="1:5" x14ac:dyDescent="0.25">
      <c r="A408" s="70">
        <v>42558</v>
      </c>
      <c r="B408" s="35">
        <v>14.76</v>
      </c>
      <c r="C408" s="35">
        <v>23.72</v>
      </c>
      <c r="D408" s="35">
        <v>76.7</v>
      </c>
      <c r="E408" s="35"/>
    </row>
    <row r="409" spans="1:5" x14ac:dyDescent="0.25">
      <c r="A409" s="70">
        <v>42559</v>
      </c>
      <c r="B409" s="35">
        <v>13.2</v>
      </c>
      <c r="C409" s="35">
        <v>21.55</v>
      </c>
      <c r="D409" s="35">
        <v>72.3</v>
      </c>
      <c r="E409" s="35"/>
    </row>
    <row r="410" spans="1:5" x14ac:dyDescent="0.25">
      <c r="A410" s="70">
        <v>42562</v>
      </c>
      <c r="B410" s="35">
        <v>13.54</v>
      </c>
      <c r="C410" s="35">
        <v>20.350000000000001</v>
      </c>
      <c r="D410" s="35">
        <v>69.8</v>
      </c>
      <c r="E410" s="35"/>
    </row>
    <row r="411" spans="1:5" x14ac:dyDescent="0.25">
      <c r="A411" s="70">
        <v>42563</v>
      </c>
      <c r="B411" s="35">
        <v>13.55</v>
      </c>
      <c r="C411" s="35">
        <v>20.81</v>
      </c>
      <c r="D411" s="35">
        <v>71.400000000000006</v>
      </c>
      <c r="E411" s="35"/>
    </row>
    <row r="412" spans="1:5" x14ac:dyDescent="0.25">
      <c r="A412" s="70">
        <v>42564</v>
      </c>
      <c r="B412" s="35">
        <v>13.04</v>
      </c>
      <c r="C412" s="35">
        <v>20.46</v>
      </c>
      <c r="D412" s="35">
        <v>71.599999999999994</v>
      </c>
      <c r="E412" s="35"/>
    </row>
    <row r="413" spans="1:5" x14ac:dyDescent="0.25">
      <c r="A413" s="70">
        <v>42565</v>
      </c>
      <c r="B413" s="35">
        <v>12.82</v>
      </c>
      <c r="C413" s="35">
        <v>21.09</v>
      </c>
      <c r="D413" s="35">
        <v>73.599999999999994</v>
      </c>
      <c r="E413" s="35"/>
    </row>
    <row r="414" spans="1:5" x14ac:dyDescent="0.25">
      <c r="A414" s="70">
        <v>42566</v>
      </c>
      <c r="B414" s="35">
        <v>12.67</v>
      </c>
      <c r="C414" s="35">
        <v>20.74</v>
      </c>
      <c r="D414" s="35">
        <v>74.8</v>
      </c>
      <c r="E414" s="35"/>
    </row>
    <row r="415" spans="1:5" x14ac:dyDescent="0.25">
      <c r="A415" s="70">
        <v>42569</v>
      </c>
      <c r="B415" s="35">
        <v>12.44</v>
      </c>
      <c r="C415" s="35">
        <v>20.5</v>
      </c>
      <c r="D415" s="35">
        <v>72.900000000000006</v>
      </c>
      <c r="E415" s="35"/>
    </row>
    <row r="416" spans="1:5" x14ac:dyDescent="0.25">
      <c r="A416" s="70">
        <v>42570</v>
      </c>
      <c r="B416" s="35">
        <v>11.97</v>
      </c>
      <c r="C416" s="35">
        <v>20.41</v>
      </c>
      <c r="D416" s="35">
        <v>70.5</v>
      </c>
      <c r="E416" s="35"/>
    </row>
    <row r="417" spans="1:5" x14ac:dyDescent="0.25">
      <c r="A417" s="70">
        <v>42571</v>
      </c>
      <c r="B417" s="35">
        <v>11.77</v>
      </c>
      <c r="C417" s="35">
        <v>20.2</v>
      </c>
      <c r="D417" s="35">
        <v>70.599999999999994</v>
      </c>
      <c r="E417" s="35"/>
    </row>
    <row r="418" spans="1:5" x14ac:dyDescent="0.25">
      <c r="A418" s="70">
        <v>42572</v>
      </c>
      <c r="B418" s="35">
        <v>12.74</v>
      </c>
      <c r="C418" s="35">
        <v>20.59</v>
      </c>
      <c r="D418" s="35">
        <v>71.900000000000006</v>
      </c>
      <c r="E418" s="35"/>
    </row>
    <row r="419" spans="1:5" x14ac:dyDescent="0.25">
      <c r="A419" s="70">
        <v>42573</v>
      </c>
      <c r="B419" s="35">
        <v>12.02</v>
      </c>
      <c r="C419" s="35">
        <v>19.95</v>
      </c>
      <c r="D419" s="35">
        <v>69.900000000000006</v>
      </c>
      <c r="E419" s="35"/>
    </row>
    <row r="420" spans="1:5" x14ac:dyDescent="0.25">
      <c r="A420" s="70">
        <v>42576</v>
      </c>
      <c r="B420" s="35">
        <v>12.87</v>
      </c>
      <c r="C420" s="35">
        <v>21.53</v>
      </c>
      <c r="D420" s="35">
        <v>68.7</v>
      </c>
      <c r="E420" s="35"/>
    </row>
    <row r="421" spans="1:5" x14ac:dyDescent="0.25">
      <c r="A421" s="70">
        <v>42577</v>
      </c>
      <c r="B421" s="35">
        <v>13.05</v>
      </c>
      <c r="C421" s="35">
        <v>21.31</v>
      </c>
      <c r="D421" s="35">
        <v>68.8</v>
      </c>
      <c r="E421" s="35"/>
    </row>
    <row r="422" spans="1:5" x14ac:dyDescent="0.25">
      <c r="A422" s="70">
        <v>42578</v>
      </c>
      <c r="B422" s="35">
        <v>12.83</v>
      </c>
      <c r="C422" s="35">
        <v>20.74</v>
      </c>
      <c r="D422" s="35">
        <v>66.599999999999994</v>
      </c>
      <c r="E422" s="35"/>
    </row>
    <row r="423" spans="1:5" x14ac:dyDescent="0.25">
      <c r="A423" s="70">
        <v>42579</v>
      </c>
      <c r="B423" s="35">
        <v>12.72</v>
      </c>
      <c r="C423" s="35">
        <v>20.12</v>
      </c>
      <c r="D423" s="35">
        <v>66.7</v>
      </c>
      <c r="E423" s="35"/>
    </row>
    <row r="424" spans="1:5" x14ac:dyDescent="0.25">
      <c r="A424" s="70">
        <v>42580</v>
      </c>
      <c r="B424" s="35">
        <v>11.87</v>
      </c>
      <c r="C424" s="35">
        <v>19.190000000000001</v>
      </c>
      <c r="D424" s="35">
        <v>64.099999999999994</v>
      </c>
      <c r="E424" s="35"/>
    </row>
    <row r="425" spans="1:5" x14ac:dyDescent="0.25">
      <c r="A425" s="70">
        <v>42583</v>
      </c>
      <c r="B425" s="35">
        <v>12.44</v>
      </c>
      <c r="C425" s="35">
        <v>19.78</v>
      </c>
      <c r="D425" s="35">
        <v>63.7</v>
      </c>
      <c r="E425" s="35"/>
    </row>
    <row r="426" spans="1:5" x14ac:dyDescent="0.25">
      <c r="A426" s="70">
        <v>42584</v>
      </c>
      <c r="B426" s="35">
        <v>13.37</v>
      </c>
      <c r="C426" s="35">
        <v>20.99</v>
      </c>
      <c r="D426" s="35">
        <v>67.8</v>
      </c>
      <c r="E426" s="35"/>
    </row>
    <row r="427" spans="1:5" x14ac:dyDescent="0.25">
      <c r="A427" s="70">
        <v>42585</v>
      </c>
      <c r="B427" s="35">
        <v>12.86</v>
      </c>
      <c r="C427" s="35">
        <v>20.53</v>
      </c>
      <c r="D427" s="35">
        <v>67.8</v>
      </c>
      <c r="E427" s="35"/>
    </row>
    <row r="428" spans="1:5" x14ac:dyDescent="0.25">
      <c r="A428" s="70">
        <v>42586</v>
      </c>
      <c r="B428" s="35">
        <v>12.42</v>
      </c>
      <c r="C428" s="35">
        <v>19.61</v>
      </c>
      <c r="D428" s="35">
        <v>67.099999999999994</v>
      </c>
      <c r="E428" s="35"/>
    </row>
    <row r="429" spans="1:5" x14ac:dyDescent="0.25">
      <c r="A429" s="70">
        <v>42587</v>
      </c>
      <c r="B429" s="35">
        <v>11.39</v>
      </c>
      <c r="C429" s="35">
        <v>18.36</v>
      </c>
      <c r="D429" s="35">
        <v>66.599999999999994</v>
      </c>
      <c r="E429" s="35"/>
    </row>
    <row r="430" spans="1:5" x14ac:dyDescent="0.25">
      <c r="A430" s="70">
        <v>42590</v>
      </c>
      <c r="B430" s="35">
        <v>11.5</v>
      </c>
      <c r="C430" s="35">
        <v>18.64</v>
      </c>
      <c r="D430" s="35">
        <v>65.5</v>
      </c>
      <c r="E430" s="35"/>
    </row>
    <row r="431" spans="1:5" x14ac:dyDescent="0.25">
      <c r="A431" s="70">
        <v>42591</v>
      </c>
      <c r="B431" s="35">
        <v>11.66</v>
      </c>
      <c r="C431" s="35">
        <v>18.29</v>
      </c>
      <c r="D431" s="35">
        <v>64.3</v>
      </c>
      <c r="E431" s="35"/>
    </row>
    <row r="432" spans="1:5" x14ac:dyDescent="0.25">
      <c r="A432" s="70">
        <v>42592</v>
      </c>
      <c r="B432" s="35">
        <v>12.05</v>
      </c>
      <c r="C432" s="35">
        <v>18.8</v>
      </c>
      <c r="D432" s="35">
        <v>63.3</v>
      </c>
      <c r="E432" s="35"/>
    </row>
    <row r="433" spans="1:5" x14ac:dyDescent="0.25">
      <c r="A433" s="70">
        <v>42593</v>
      </c>
      <c r="B433" s="35">
        <v>11.68</v>
      </c>
      <c r="C433" s="35">
        <v>18.66</v>
      </c>
      <c r="D433" s="35">
        <v>65.3</v>
      </c>
      <c r="E433" s="35"/>
    </row>
    <row r="434" spans="1:5" x14ac:dyDescent="0.25">
      <c r="A434" s="70">
        <v>42594</v>
      </c>
      <c r="B434" s="35">
        <v>11.55</v>
      </c>
      <c r="C434" s="35">
        <v>18.72</v>
      </c>
      <c r="D434" s="35">
        <v>64.400000000000006</v>
      </c>
      <c r="E434" s="35"/>
    </row>
    <row r="435" spans="1:5" x14ac:dyDescent="0.25">
      <c r="A435" s="70">
        <v>42597</v>
      </c>
      <c r="B435" s="35">
        <v>11.81</v>
      </c>
      <c r="C435" s="35">
        <v>18.62</v>
      </c>
      <c r="D435" s="35">
        <v>63.8</v>
      </c>
      <c r="E435" s="35"/>
    </row>
    <row r="436" spans="1:5" x14ac:dyDescent="0.25">
      <c r="A436" s="70">
        <v>42598</v>
      </c>
      <c r="B436" s="35">
        <v>12.64</v>
      </c>
      <c r="C436" s="35">
        <v>19.98</v>
      </c>
      <c r="D436" s="35">
        <v>63.7</v>
      </c>
      <c r="E436" s="35"/>
    </row>
    <row r="437" spans="1:5" x14ac:dyDescent="0.25">
      <c r="A437" s="70">
        <v>42599</v>
      </c>
      <c r="B437" s="35">
        <v>12.19</v>
      </c>
      <c r="C437" s="35">
        <v>19.899999999999999</v>
      </c>
      <c r="D437" s="35">
        <v>63.5</v>
      </c>
      <c r="E437" s="35"/>
    </row>
    <row r="438" spans="1:5" x14ac:dyDescent="0.25">
      <c r="A438" s="70">
        <v>42600</v>
      </c>
      <c r="B438" s="35">
        <v>11.43</v>
      </c>
      <c r="C438" s="35">
        <v>18.829999999999998</v>
      </c>
      <c r="D438" s="35">
        <v>63.7</v>
      </c>
      <c r="E438" s="35"/>
    </row>
    <row r="439" spans="1:5" x14ac:dyDescent="0.25">
      <c r="A439" s="70">
        <v>42601</v>
      </c>
      <c r="B439" s="35">
        <v>11.34</v>
      </c>
      <c r="C439" s="35">
        <v>19.09</v>
      </c>
      <c r="D439" s="35">
        <v>64.8</v>
      </c>
      <c r="E439" s="35"/>
    </row>
    <row r="440" spans="1:5" x14ac:dyDescent="0.25">
      <c r="A440" s="70">
        <v>42604</v>
      </c>
      <c r="B440" s="35">
        <v>12.27</v>
      </c>
      <c r="C440" s="35">
        <v>20.37</v>
      </c>
      <c r="D440" s="35">
        <v>67.900000000000006</v>
      </c>
      <c r="E440" s="35"/>
    </row>
    <row r="441" spans="1:5" x14ac:dyDescent="0.25">
      <c r="A441" s="70">
        <v>42605</v>
      </c>
      <c r="B441" s="35">
        <v>12.38</v>
      </c>
      <c r="C441" s="35">
        <v>20.399999999999999</v>
      </c>
      <c r="D441" s="35">
        <v>66.599999999999994</v>
      </c>
      <c r="E441" s="35"/>
    </row>
    <row r="442" spans="1:5" x14ac:dyDescent="0.25">
      <c r="A442" s="70">
        <v>42606</v>
      </c>
      <c r="B442" s="35">
        <v>13.45</v>
      </c>
      <c r="C442" s="35">
        <v>20.98</v>
      </c>
      <c r="D442" s="35">
        <v>66.5</v>
      </c>
      <c r="E442" s="35"/>
    </row>
    <row r="443" spans="1:5" x14ac:dyDescent="0.25">
      <c r="A443" s="70">
        <v>42607</v>
      </c>
      <c r="B443" s="35">
        <v>13.63</v>
      </c>
      <c r="C443" s="35">
        <v>21.02</v>
      </c>
      <c r="D443" s="35">
        <v>69.400000000000006</v>
      </c>
      <c r="E443" s="35"/>
    </row>
    <row r="444" spans="1:5" x14ac:dyDescent="0.25">
      <c r="A444" s="70">
        <v>42608</v>
      </c>
      <c r="B444" s="35">
        <v>13.65</v>
      </c>
      <c r="C444" s="35">
        <v>20.86</v>
      </c>
      <c r="D444" s="35">
        <v>71.2</v>
      </c>
      <c r="E444" s="35"/>
    </row>
    <row r="445" spans="1:5" x14ac:dyDescent="0.25">
      <c r="A445" s="70">
        <v>42611</v>
      </c>
      <c r="B445" s="35">
        <v>12.94</v>
      </c>
      <c r="C445" s="35">
        <v>20.12</v>
      </c>
      <c r="D445" s="35">
        <v>68.599999999999994</v>
      </c>
      <c r="E445" s="35"/>
    </row>
    <row r="446" spans="1:5" x14ac:dyDescent="0.25">
      <c r="A446" s="70">
        <v>42612</v>
      </c>
      <c r="B446" s="35">
        <v>13.12</v>
      </c>
      <c r="C446" s="35">
        <v>20.5</v>
      </c>
      <c r="D446" s="35">
        <v>69.099999999999994</v>
      </c>
      <c r="E446" s="35"/>
    </row>
    <row r="447" spans="1:5" x14ac:dyDescent="0.25">
      <c r="A447" s="70">
        <v>42613</v>
      </c>
      <c r="B447" s="35">
        <v>13.42</v>
      </c>
      <c r="C447" s="35">
        <v>21.55</v>
      </c>
      <c r="D447" s="35">
        <v>69.099999999999994</v>
      </c>
      <c r="E447" s="35"/>
    </row>
    <row r="448" spans="1:5" x14ac:dyDescent="0.25">
      <c r="A448" s="70">
        <v>42614</v>
      </c>
      <c r="B448" s="35">
        <v>13.48</v>
      </c>
      <c r="C448" s="35">
        <v>21.27</v>
      </c>
      <c r="D448" s="35">
        <v>70.2</v>
      </c>
      <c r="E448" s="35"/>
    </row>
    <row r="449" spans="1:5" x14ac:dyDescent="0.25">
      <c r="A449" s="70">
        <v>42615</v>
      </c>
      <c r="B449" s="35">
        <v>11.98</v>
      </c>
      <c r="C449" s="35">
        <v>19.510000000000002</v>
      </c>
      <c r="D449" s="35">
        <v>66.5</v>
      </c>
      <c r="E449" s="35"/>
    </row>
    <row r="450" spans="1:5" x14ac:dyDescent="0.25">
      <c r="A450" s="70">
        <v>42618</v>
      </c>
      <c r="B450" s="35">
        <v>11.98</v>
      </c>
      <c r="C450" s="35">
        <v>19.510000000000002</v>
      </c>
      <c r="D450" s="35">
        <v>66.5</v>
      </c>
      <c r="E450" s="35"/>
    </row>
    <row r="451" spans="1:5" x14ac:dyDescent="0.25">
      <c r="A451" s="70">
        <v>42619</v>
      </c>
      <c r="B451" s="35">
        <v>12.02</v>
      </c>
      <c r="C451" s="35">
        <v>19.62</v>
      </c>
      <c r="D451" s="35">
        <v>63.5</v>
      </c>
      <c r="E451" s="35"/>
    </row>
    <row r="452" spans="1:5" x14ac:dyDescent="0.25">
      <c r="A452" s="70">
        <v>42620</v>
      </c>
      <c r="B452" s="35">
        <v>11.94</v>
      </c>
      <c r="C452" s="35">
        <v>19.64</v>
      </c>
      <c r="D452" s="35">
        <v>64.099999999999994</v>
      </c>
      <c r="E452" s="35"/>
    </row>
    <row r="453" spans="1:5" x14ac:dyDescent="0.25">
      <c r="A453" s="70">
        <v>42621</v>
      </c>
      <c r="B453" s="35">
        <v>12.51</v>
      </c>
      <c r="C453" s="35">
        <v>19.739999999999998</v>
      </c>
      <c r="D453" s="35">
        <v>66</v>
      </c>
      <c r="E453" s="35"/>
    </row>
    <row r="454" spans="1:5" x14ac:dyDescent="0.25">
      <c r="A454" s="70">
        <v>42622</v>
      </c>
      <c r="B454" s="35">
        <v>17.5</v>
      </c>
      <c r="C454" s="35">
        <v>23.82</v>
      </c>
      <c r="D454" s="35">
        <v>69.099999999999994</v>
      </c>
      <c r="E454" s="35"/>
    </row>
    <row r="455" spans="1:5" x14ac:dyDescent="0.25">
      <c r="A455" s="70">
        <v>42625</v>
      </c>
      <c r="B455" s="35">
        <v>15.16</v>
      </c>
      <c r="C455" s="35">
        <v>23.38</v>
      </c>
      <c r="D455" s="35">
        <v>68.900000000000006</v>
      </c>
      <c r="E455" s="35"/>
    </row>
    <row r="456" spans="1:5" x14ac:dyDescent="0.25">
      <c r="A456" s="70">
        <v>42626</v>
      </c>
      <c r="B456" s="35">
        <v>17.850000000000001</v>
      </c>
      <c r="C456" s="35">
        <v>26.56</v>
      </c>
      <c r="D456" s="35">
        <v>70.599999999999994</v>
      </c>
      <c r="E456" s="35"/>
    </row>
    <row r="457" spans="1:5" x14ac:dyDescent="0.25">
      <c r="A457" s="70">
        <v>42627</v>
      </c>
      <c r="B457" s="35">
        <v>18.14</v>
      </c>
      <c r="C457" s="35">
        <v>26.04</v>
      </c>
      <c r="D457" s="35">
        <v>69.2</v>
      </c>
      <c r="E457" s="35"/>
    </row>
    <row r="458" spans="1:5" x14ac:dyDescent="0.25">
      <c r="A458" s="70">
        <v>42628</v>
      </c>
      <c r="B458" s="35">
        <v>16.3</v>
      </c>
      <c r="C458" s="35">
        <v>24.41</v>
      </c>
      <c r="D458" s="35">
        <v>69.099999999999994</v>
      </c>
      <c r="E458" s="35"/>
    </row>
    <row r="459" spans="1:5" x14ac:dyDescent="0.25">
      <c r="A459" s="70">
        <v>42629</v>
      </c>
      <c r="B459" s="35">
        <v>15.37</v>
      </c>
      <c r="C459" s="35">
        <v>23.38</v>
      </c>
      <c r="D459" s="35">
        <v>69.2</v>
      </c>
      <c r="E459" s="35"/>
    </row>
    <row r="460" spans="1:5" x14ac:dyDescent="0.25">
      <c r="A460" s="70">
        <v>42632</v>
      </c>
      <c r="B460" s="35">
        <v>15.53</v>
      </c>
      <c r="C460" s="35">
        <v>23.31</v>
      </c>
      <c r="D460" s="35">
        <v>69.2</v>
      </c>
      <c r="E460" s="35"/>
    </row>
    <row r="461" spans="1:5" x14ac:dyDescent="0.25">
      <c r="A461" s="70">
        <v>42633</v>
      </c>
      <c r="B461" s="35">
        <v>15.92</v>
      </c>
      <c r="C461" s="35">
        <v>23.02</v>
      </c>
      <c r="D461" s="35">
        <v>68.599999999999994</v>
      </c>
      <c r="E461" s="35"/>
    </row>
    <row r="462" spans="1:5" x14ac:dyDescent="0.25">
      <c r="A462" s="70">
        <v>42634</v>
      </c>
      <c r="B462" s="35">
        <v>13.3</v>
      </c>
      <c r="C462" s="35">
        <v>19.809999999999999</v>
      </c>
      <c r="D462" s="35">
        <v>63.7</v>
      </c>
      <c r="E462" s="35"/>
    </row>
    <row r="463" spans="1:5" x14ac:dyDescent="0.25">
      <c r="A463" s="70">
        <v>42635</v>
      </c>
      <c r="B463" s="35">
        <v>12.02</v>
      </c>
      <c r="C463" s="35">
        <v>19.059999999999999</v>
      </c>
      <c r="D463" s="35">
        <v>61.2</v>
      </c>
      <c r="E463" s="35"/>
    </row>
    <row r="464" spans="1:5" x14ac:dyDescent="0.25">
      <c r="A464" s="70">
        <v>42636</v>
      </c>
      <c r="B464" s="35">
        <v>12.29</v>
      </c>
      <c r="C464" s="35">
        <v>20.67</v>
      </c>
      <c r="D464" s="35">
        <v>59.8</v>
      </c>
      <c r="E464" s="35"/>
    </row>
    <row r="465" spans="1:5" x14ac:dyDescent="0.25">
      <c r="A465" s="70">
        <v>42639</v>
      </c>
      <c r="B465" s="35">
        <v>14.5</v>
      </c>
      <c r="C465" s="35">
        <v>22.76</v>
      </c>
      <c r="D465" s="35">
        <v>58.9</v>
      </c>
      <c r="E465" s="35"/>
    </row>
    <row r="466" spans="1:5" x14ac:dyDescent="0.25">
      <c r="A466" s="70">
        <v>42640</v>
      </c>
      <c r="B466" s="35">
        <v>13.1</v>
      </c>
      <c r="C466" s="35">
        <v>21.22</v>
      </c>
      <c r="D466" s="35">
        <v>59.2</v>
      </c>
      <c r="E466" s="35"/>
    </row>
    <row r="467" spans="1:5" x14ac:dyDescent="0.25">
      <c r="A467" s="70">
        <v>42641</v>
      </c>
      <c r="B467" s="35">
        <v>12.39</v>
      </c>
      <c r="C467" s="35">
        <v>20.77</v>
      </c>
      <c r="D467" s="35">
        <v>57.6</v>
      </c>
      <c r="E467" s="35"/>
    </row>
    <row r="468" spans="1:5" x14ac:dyDescent="0.25">
      <c r="A468" s="70">
        <v>42642</v>
      </c>
      <c r="B468" s="35">
        <v>14.02</v>
      </c>
      <c r="C468" s="35">
        <v>23.72</v>
      </c>
      <c r="D468" s="35">
        <v>58.8</v>
      </c>
      <c r="E468" s="35"/>
    </row>
    <row r="469" spans="1:5" x14ac:dyDescent="0.25">
      <c r="A469" s="70">
        <v>42643</v>
      </c>
      <c r="B469" s="35">
        <v>13.29</v>
      </c>
      <c r="C469" s="35">
        <v>22.12</v>
      </c>
      <c r="D469" s="35">
        <v>60.6</v>
      </c>
      <c r="E469" s="35"/>
    </row>
    <row r="470" spans="1:5" x14ac:dyDescent="0.25">
      <c r="A470" s="70">
        <v>42646</v>
      </c>
      <c r="B470" s="35">
        <v>13.57</v>
      </c>
      <c r="C470" s="35">
        <v>22.5</v>
      </c>
      <c r="D470" s="35">
        <v>60.4</v>
      </c>
      <c r="E470" s="35"/>
    </row>
    <row r="471" spans="1:5" x14ac:dyDescent="0.25">
      <c r="A471" s="70">
        <v>42647</v>
      </c>
      <c r="B471" s="35">
        <v>13.63</v>
      </c>
      <c r="C471" s="35">
        <v>23.57</v>
      </c>
      <c r="D471" s="35">
        <v>62.1</v>
      </c>
      <c r="E471" s="35"/>
    </row>
    <row r="472" spans="1:5" x14ac:dyDescent="0.25">
      <c r="A472" s="70">
        <v>42648</v>
      </c>
      <c r="B472" s="35">
        <v>12.99</v>
      </c>
      <c r="C472" s="35">
        <v>22.51</v>
      </c>
      <c r="D472" s="35">
        <v>62.6</v>
      </c>
      <c r="E472" s="35"/>
    </row>
    <row r="473" spans="1:5" x14ac:dyDescent="0.25">
      <c r="A473" s="70">
        <v>42649</v>
      </c>
      <c r="B473" s="35">
        <v>12.84</v>
      </c>
      <c r="C473" s="35">
        <v>22.59</v>
      </c>
      <c r="D473" s="35">
        <v>64.3</v>
      </c>
      <c r="E473" s="35"/>
    </row>
    <row r="474" spans="1:5" x14ac:dyDescent="0.25">
      <c r="A474" s="70">
        <v>42650</v>
      </c>
      <c r="B474" s="35">
        <v>13.48</v>
      </c>
      <c r="C474" s="35">
        <v>22.69</v>
      </c>
      <c r="D474" s="35">
        <v>62.8</v>
      </c>
      <c r="E474" s="35"/>
    </row>
    <row r="475" spans="1:5" x14ac:dyDescent="0.25">
      <c r="A475" s="70">
        <v>42653</v>
      </c>
      <c r="B475" s="35">
        <v>13.38</v>
      </c>
      <c r="C475" s="35">
        <v>22.26</v>
      </c>
      <c r="D475" s="35">
        <v>62.8</v>
      </c>
      <c r="E475" s="35"/>
    </row>
    <row r="476" spans="1:5" x14ac:dyDescent="0.25">
      <c r="A476" s="70">
        <v>42654</v>
      </c>
      <c r="B476" s="35">
        <v>15.36</v>
      </c>
      <c r="C476" s="35">
        <v>24.39</v>
      </c>
      <c r="D476" s="35">
        <v>64</v>
      </c>
      <c r="E476" s="35"/>
    </row>
    <row r="477" spans="1:5" x14ac:dyDescent="0.25">
      <c r="A477" s="70">
        <v>42655</v>
      </c>
      <c r="B477" s="35">
        <v>15.91</v>
      </c>
      <c r="C477" s="35">
        <v>23.81</v>
      </c>
      <c r="D477" s="35">
        <v>64.3</v>
      </c>
      <c r="E477" s="35"/>
    </row>
    <row r="478" spans="1:5" x14ac:dyDescent="0.25">
      <c r="A478" s="70">
        <v>42656</v>
      </c>
      <c r="B478" s="35">
        <v>16.690000000000001</v>
      </c>
      <c r="C478" s="35">
        <v>24.5</v>
      </c>
      <c r="D478" s="35">
        <v>64.5</v>
      </c>
      <c r="E478" s="35"/>
    </row>
    <row r="479" spans="1:5" x14ac:dyDescent="0.25">
      <c r="A479" s="70">
        <v>42657</v>
      </c>
      <c r="B479" s="35">
        <v>16.12</v>
      </c>
      <c r="C479" s="35">
        <v>23.45</v>
      </c>
      <c r="D479" s="35">
        <v>65</v>
      </c>
      <c r="E479" s="35"/>
    </row>
    <row r="480" spans="1:5" x14ac:dyDescent="0.25">
      <c r="A480" s="70">
        <v>42660</v>
      </c>
      <c r="B480" s="35">
        <v>16.21</v>
      </c>
      <c r="C480" s="35">
        <v>23.02</v>
      </c>
      <c r="D480" s="35">
        <v>64.400000000000006</v>
      </c>
      <c r="E480" s="35"/>
    </row>
    <row r="481" spans="1:5" x14ac:dyDescent="0.25">
      <c r="A481" s="70">
        <v>42661</v>
      </c>
      <c r="B481" s="35">
        <v>15.28</v>
      </c>
      <c r="C481" s="35">
        <v>21.52</v>
      </c>
      <c r="D481" s="35">
        <v>63.2</v>
      </c>
      <c r="E481" s="35"/>
    </row>
    <row r="482" spans="1:5" x14ac:dyDescent="0.25">
      <c r="A482" s="70">
        <v>42662</v>
      </c>
      <c r="B482" s="35">
        <v>14.41</v>
      </c>
      <c r="C482" s="35">
        <v>21.07</v>
      </c>
      <c r="D482" s="35">
        <v>61.6</v>
      </c>
      <c r="E482" s="35"/>
    </row>
    <row r="483" spans="1:5" x14ac:dyDescent="0.25">
      <c r="A483" s="70">
        <v>42663</v>
      </c>
      <c r="B483" s="35">
        <v>13.75</v>
      </c>
      <c r="C483" s="35">
        <v>20.22</v>
      </c>
      <c r="D483" s="35">
        <v>59.6</v>
      </c>
      <c r="E483" s="35"/>
    </row>
    <row r="484" spans="1:5" x14ac:dyDescent="0.25">
      <c r="A484" s="70">
        <v>42664</v>
      </c>
      <c r="B484" s="35">
        <v>13.34</v>
      </c>
      <c r="C484" s="35">
        <v>19.649999999999999</v>
      </c>
      <c r="D484" s="35">
        <v>57.1</v>
      </c>
      <c r="E484" s="35"/>
    </row>
    <row r="485" spans="1:5" x14ac:dyDescent="0.25">
      <c r="A485" s="70">
        <v>42667</v>
      </c>
      <c r="B485" s="35">
        <v>13.02</v>
      </c>
      <c r="C485" s="35">
        <v>19.93</v>
      </c>
      <c r="D485" s="35">
        <v>56.8</v>
      </c>
      <c r="E485" s="35"/>
    </row>
    <row r="486" spans="1:5" x14ac:dyDescent="0.25">
      <c r="A486" s="70">
        <v>42668</v>
      </c>
      <c r="B486" s="35">
        <v>13.46</v>
      </c>
      <c r="C486" s="35">
        <v>19.760000000000002</v>
      </c>
      <c r="D486" s="35">
        <v>57.4</v>
      </c>
      <c r="E486" s="35"/>
    </row>
    <row r="487" spans="1:5" x14ac:dyDescent="0.25">
      <c r="A487" s="70">
        <v>42669</v>
      </c>
      <c r="B487" s="35">
        <v>14.24</v>
      </c>
      <c r="C487" s="35">
        <v>21.08</v>
      </c>
      <c r="D487" s="35">
        <v>59.5</v>
      </c>
      <c r="E487" s="35"/>
    </row>
    <row r="488" spans="1:5" x14ac:dyDescent="0.25">
      <c r="A488" s="70">
        <v>42670</v>
      </c>
      <c r="B488" s="35">
        <v>15.36</v>
      </c>
      <c r="C488" s="35">
        <v>21.74</v>
      </c>
      <c r="D488" s="35">
        <v>62.5</v>
      </c>
      <c r="E488" s="35"/>
    </row>
    <row r="489" spans="1:5" x14ac:dyDescent="0.25">
      <c r="A489" s="70">
        <v>42671</v>
      </c>
      <c r="B489" s="35">
        <v>16.190000000000001</v>
      </c>
      <c r="C489" s="35">
        <v>23.35</v>
      </c>
      <c r="D489" s="35">
        <v>64.400000000000006</v>
      </c>
      <c r="E489" s="35"/>
    </row>
    <row r="490" spans="1:5" x14ac:dyDescent="0.25">
      <c r="A490" s="70">
        <v>42674</v>
      </c>
      <c r="B490" s="35">
        <v>17.059999999999999</v>
      </c>
      <c r="C490" s="35">
        <v>24.04</v>
      </c>
      <c r="D490" s="35">
        <v>65.5</v>
      </c>
      <c r="E490" s="35"/>
    </row>
    <row r="491" spans="1:5" x14ac:dyDescent="0.25">
      <c r="A491" s="70">
        <v>42675</v>
      </c>
      <c r="B491" s="35">
        <v>18.559999999999999</v>
      </c>
      <c r="C491" s="35">
        <v>26.09</v>
      </c>
      <c r="D491" s="35">
        <v>67.8</v>
      </c>
      <c r="E491" s="35"/>
    </row>
    <row r="492" spans="1:5" x14ac:dyDescent="0.25">
      <c r="A492" s="70">
        <v>42676</v>
      </c>
      <c r="B492" s="35">
        <v>19.32</v>
      </c>
      <c r="C492" s="35">
        <v>26.45</v>
      </c>
      <c r="D492" s="35">
        <v>69.2</v>
      </c>
      <c r="E492" s="35"/>
    </row>
    <row r="493" spans="1:5" x14ac:dyDescent="0.25">
      <c r="A493" s="70">
        <v>42677</v>
      </c>
      <c r="B493" s="35">
        <v>22.08</v>
      </c>
      <c r="C493" s="35">
        <v>29.17</v>
      </c>
      <c r="D493" s="35">
        <v>72.599999999999994</v>
      </c>
      <c r="E493" s="35"/>
    </row>
    <row r="494" spans="1:5" x14ac:dyDescent="0.25">
      <c r="A494" s="70">
        <v>42678</v>
      </c>
      <c r="B494" s="35">
        <v>22.51</v>
      </c>
      <c r="C494" s="35">
        <v>28.98</v>
      </c>
      <c r="D494" s="35">
        <v>74.599999999999994</v>
      </c>
      <c r="E494" s="35"/>
    </row>
    <row r="495" spans="1:5" x14ac:dyDescent="0.25">
      <c r="A495" s="70">
        <v>42681</v>
      </c>
      <c r="B495" s="35">
        <v>18.71</v>
      </c>
      <c r="C495" s="35">
        <v>26.2</v>
      </c>
      <c r="D495" s="35">
        <v>72.3</v>
      </c>
      <c r="E495" s="35"/>
    </row>
    <row r="496" spans="1:5" x14ac:dyDescent="0.25">
      <c r="A496" s="70">
        <v>42682</v>
      </c>
      <c r="B496" s="35">
        <v>18.739999999999998</v>
      </c>
      <c r="C496" s="35">
        <v>26.38</v>
      </c>
      <c r="D496" s="35">
        <v>68.5</v>
      </c>
      <c r="E496" s="35"/>
    </row>
    <row r="497" spans="1:5" x14ac:dyDescent="0.25">
      <c r="A497" s="70">
        <v>42683</v>
      </c>
      <c r="B497" s="35">
        <v>14.38</v>
      </c>
      <c r="C497" s="35">
        <v>23.18</v>
      </c>
      <c r="D497" s="35">
        <v>76.3</v>
      </c>
      <c r="E497" s="35"/>
    </row>
    <row r="498" spans="1:5" x14ac:dyDescent="0.25">
      <c r="A498" s="70">
        <v>42684</v>
      </c>
      <c r="B498" s="35">
        <v>14.74</v>
      </c>
      <c r="C498" s="35">
        <v>26.78</v>
      </c>
      <c r="D498" s="35">
        <v>82.6</v>
      </c>
      <c r="E498" s="35"/>
    </row>
    <row r="499" spans="1:5" x14ac:dyDescent="0.25">
      <c r="A499" s="70">
        <v>42685</v>
      </c>
      <c r="B499" s="35">
        <v>14.17</v>
      </c>
      <c r="C499" s="35">
        <v>28.99</v>
      </c>
      <c r="D499" s="35">
        <v>82.6</v>
      </c>
      <c r="E499" s="35"/>
    </row>
    <row r="500" spans="1:5" x14ac:dyDescent="0.25">
      <c r="A500" s="70">
        <v>42688</v>
      </c>
      <c r="B500" s="35">
        <v>14.48</v>
      </c>
      <c r="C500" s="35">
        <v>29.21</v>
      </c>
      <c r="D500" s="35">
        <v>89.2</v>
      </c>
      <c r="E500" s="35"/>
    </row>
    <row r="501" spans="1:5" x14ac:dyDescent="0.25">
      <c r="A501" s="70">
        <v>42689</v>
      </c>
      <c r="B501" s="35">
        <v>13.37</v>
      </c>
      <c r="C501" s="35">
        <v>24.4</v>
      </c>
      <c r="D501" s="35">
        <v>80.099999999999994</v>
      </c>
      <c r="E501" s="35"/>
    </row>
    <row r="502" spans="1:5" x14ac:dyDescent="0.25">
      <c r="A502" s="70">
        <v>42690</v>
      </c>
      <c r="B502" s="35">
        <v>13.72</v>
      </c>
      <c r="C502" s="35">
        <v>23.79</v>
      </c>
      <c r="D502" s="35">
        <v>80.099999999999994</v>
      </c>
      <c r="E502" s="35"/>
    </row>
    <row r="503" spans="1:5" x14ac:dyDescent="0.25">
      <c r="A503" s="70">
        <v>42691</v>
      </c>
      <c r="B503" s="35">
        <v>13.35</v>
      </c>
      <c r="C503" s="35">
        <v>22.29</v>
      </c>
      <c r="D503" s="35">
        <v>77.5</v>
      </c>
      <c r="E503" s="35"/>
    </row>
    <row r="504" spans="1:5" x14ac:dyDescent="0.25">
      <c r="A504" s="70">
        <v>42692</v>
      </c>
      <c r="B504" s="35">
        <v>12.85</v>
      </c>
      <c r="C504" s="35">
        <v>21.79</v>
      </c>
      <c r="D504" s="35">
        <v>81.599999999999994</v>
      </c>
      <c r="E504" s="35"/>
    </row>
    <row r="505" spans="1:5" x14ac:dyDescent="0.25">
      <c r="A505" s="70">
        <v>42695</v>
      </c>
      <c r="B505" s="35">
        <v>12.42</v>
      </c>
      <c r="C505" s="35">
        <v>20.59</v>
      </c>
      <c r="D505" s="35">
        <v>80.599999999999994</v>
      </c>
      <c r="E505" s="35"/>
    </row>
    <row r="506" spans="1:5" x14ac:dyDescent="0.25">
      <c r="A506" s="70">
        <v>42696</v>
      </c>
      <c r="B506" s="35">
        <v>12.41</v>
      </c>
      <c r="C506" s="35">
        <v>20.34</v>
      </c>
      <c r="D506" s="35">
        <v>76.5</v>
      </c>
      <c r="E506" s="35"/>
    </row>
    <row r="507" spans="1:5" x14ac:dyDescent="0.25">
      <c r="A507" s="70">
        <v>42697</v>
      </c>
      <c r="B507" s="35">
        <v>12.43</v>
      </c>
      <c r="C507" s="35">
        <v>21.58</v>
      </c>
      <c r="D507" s="35">
        <v>78.599999999999994</v>
      </c>
      <c r="E507" s="35"/>
    </row>
    <row r="508" spans="1:5" x14ac:dyDescent="0.25">
      <c r="A508" s="70">
        <v>42698</v>
      </c>
      <c r="B508" s="35">
        <v>12.43</v>
      </c>
      <c r="C508" s="35">
        <v>21.58</v>
      </c>
      <c r="D508" s="35">
        <v>78.599999999999994</v>
      </c>
      <c r="E508" s="35"/>
    </row>
    <row r="509" spans="1:5" x14ac:dyDescent="0.25">
      <c r="A509" s="70">
        <v>42699</v>
      </c>
      <c r="B509" s="35">
        <v>12.34</v>
      </c>
      <c r="C509" s="35">
        <v>21.27</v>
      </c>
      <c r="D509" s="35">
        <v>79.7</v>
      </c>
      <c r="E509" s="35"/>
    </row>
    <row r="510" spans="1:5" x14ac:dyDescent="0.25">
      <c r="A510" s="70">
        <v>42702</v>
      </c>
      <c r="B510" s="35">
        <v>13.15</v>
      </c>
      <c r="C510" s="35">
        <v>22.22</v>
      </c>
      <c r="D510" s="35">
        <v>78.7</v>
      </c>
      <c r="E510" s="35"/>
    </row>
    <row r="511" spans="1:5" x14ac:dyDescent="0.25">
      <c r="A511" s="70">
        <v>42703</v>
      </c>
      <c r="B511" s="35">
        <v>12.9</v>
      </c>
      <c r="C511" s="35">
        <v>21.99</v>
      </c>
      <c r="D511" s="35">
        <v>77.3</v>
      </c>
      <c r="E511" s="35"/>
    </row>
    <row r="512" spans="1:5" x14ac:dyDescent="0.25">
      <c r="A512" s="70">
        <v>42704</v>
      </c>
      <c r="B512" s="35">
        <v>13.33</v>
      </c>
      <c r="C512" s="35">
        <v>21.35</v>
      </c>
      <c r="D512" s="35">
        <v>81</v>
      </c>
      <c r="E512" s="35"/>
    </row>
    <row r="513" spans="1:5" x14ac:dyDescent="0.25">
      <c r="A513" s="70">
        <v>42705</v>
      </c>
      <c r="B513" s="35">
        <v>14.07</v>
      </c>
      <c r="C513" s="35">
        <v>22.92</v>
      </c>
      <c r="D513" s="35">
        <v>86.6</v>
      </c>
      <c r="E513" s="35"/>
    </row>
    <row r="514" spans="1:5" x14ac:dyDescent="0.25">
      <c r="A514" s="70">
        <v>42706</v>
      </c>
      <c r="B514" s="35">
        <v>14.12</v>
      </c>
      <c r="C514" s="35">
        <v>22.94</v>
      </c>
      <c r="D514" s="35">
        <v>82.1</v>
      </c>
      <c r="E514" s="35"/>
    </row>
    <row r="515" spans="1:5" x14ac:dyDescent="0.25">
      <c r="A515" s="70">
        <v>42709</v>
      </c>
      <c r="B515" s="35">
        <v>12.14</v>
      </c>
      <c r="C515" s="35">
        <v>20.85</v>
      </c>
      <c r="D515" s="35">
        <v>79.8</v>
      </c>
      <c r="E515" s="35"/>
    </row>
    <row r="516" spans="1:5" x14ac:dyDescent="0.25">
      <c r="A516" s="70">
        <v>42710</v>
      </c>
      <c r="B516" s="35">
        <v>11.79</v>
      </c>
      <c r="C516" s="35">
        <v>19.98</v>
      </c>
      <c r="D516" s="35">
        <v>76.599999999999994</v>
      </c>
      <c r="E516" s="35"/>
    </row>
    <row r="517" spans="1:5" x14ac:dyDescent="0.25">
      <c r="A517" s="70">
        <v>42711</v>
      </c>
      <c r="B517" s="35">
        <v>12.22</v>
      </c>
      <c r="C517" s="35">
        <v>20.02</v>
      </c>
      <c r="D517" s="35">
        <v>73.400000000000006</v>
      </c>
      <c r="E517" s="35"/>
    </row>
    <row r="518" spans="1:5" x14ac:dyDescent="0.25">
      <c r="A518" s="70">
        <v>42712</v>
      </c>
      <c r="B518" s="35">
        <v>12.64</v>
      </c>
      <c r="C518" s="35">
        <v>20.420000000000002</v>
      </c>
      <c r="D518" s="35">
        <v>73.099999999999994</v>
      </c>
      <c r="E518" s="35"/>
    </row>
    <row r="519" spans="1:5" x14ac:dyDescent="0.25">
      <c r="A519" s="70">
        <v>42713</v>
      </c>
      <c r="B519" s="35">
        <v>11.75</v>
      </c>
      <c r="C519" s="35">
        <v>19.55</v>
      </c>
      <c r="D519" s="35">
        <v>75.5</v>
      </c>
      <c r="E519" s="35"/>
    </row>
    <row r="520" spans="1:5" x14ac:dyDescent="0.25">
      <c r="A520" s="70">
        <v>42716</v>
      </c>
      <c r="B520" s="35">
        <v>12.64</v>
      </c>
      <c r="C520" s="35">
        <v>19.829999999999998</v>
      </c>
      <c r="D520" s="35">
        <v>76.400000000000006</v>
      </c>
      <c r="E520" s="35"/>
    </row>
    <row r="521" spans="1:5" x14ac:dyDescent="0.25">
      <c r="A521" s="70">
        <v>42717</v>
      </c>
      <c r="B521" s="35">
        <v>12.72</v>
      </c>
      <c r="C521" s="35">
        <v>19.010000000000002</v>
      </c>
      <c r="D521" s="35">
        <v>75.400000000000006</v>
      </c>
      <c r="E521" s="35"/>
    </row>
    <row r="522" spans="1:5" x14ac:dyDescent="0.25">
      <c r="A522" s="70">
        <v>42718</v>
      </c>
      <c r="B522" s="35">
        <v>13.19</v>
      </c>
      <c r="C522" s="35">
        <v>21.67</v>
      </c>
      <c r="D522" s="35">
        <v>75.8</v>
      </c>
      <c r="E522" s="35"/>
    </row>
    <row r="523" spans="1:5" x14ac:dyDescent="0.25">
      <c r="A523" s="70">
        <v>42719</v>
      </c>
      <c r="B523" s="35">
        <v>12.79</v>
      </c>
      <c r="C523" s="35">
        <v>21.14</v>
      </c>
      <c r="D523" s="35">
        <v>78.599999999999994</v>
      </c>
      <c r="E523" s="35"/>
    </row>
    <row r="524" spans="1:5" x14ac:dyDescent="0.25">
      <c r="A524" s="70">
        <v>42720</v>
      </c>
      <c r="B524" s="35">
        <v>12.2</v>
      </c>
      <c r="C524" s="35">
        <v>19.309999999999999</v>
      </c>
      <c r="D524" s="35">
        <v>78.2</v>
      </c>
      <c r="E524" s="35"/>
    </row>
    <row r="525" spans="1:5" x14ac:dyDescent="0.25">
      <c r="A525" s="70">
        <v>42723</v>
      </c>
      <c r="B525" s="35">
        <v>11.71</v>
      </c>
      <c r="C525" s="35">
        <v>19.399999999999999</v>
      </c>
      <c r="D525" s="35">
        <v>75.2</v>
      </c>
      <c r="E525" s="35"/>
    </row>
    <row r="526" spans="1:5" x14ac:dyDescent="0.25">
      <c r="A526" s="70">
        <v>42724</v>
      </c>
      <c r="B526" s="35">
        <v>11.45</v>
      </c>
      <c r="C526" s="35">
        <v>19.510000000000002</v>
      </c>
      <c r="D526" s="35">
        <v>75.5</v>
      </c>
      <c r="E526" s="35"/>
    </row>
    <row r="527" spans="1:5" x14ac:dyDescent="0.25">
      <c r="A527" s="70">
        <v>42725</v>
      </c>
      <c r="B527" s="35">
        <v>11.27</v>
      </c>
      <c r="C527" s="35">
        <v>19.170000000000002</v>
      </c>
      <c r="D527" s="35">
        <v>74</v>
      </c>
      <c r="E527" s="35"/>
    </row>
    <row r="528" spans="1:5" x14ac:dyDescent="0.25">
      <c r="A528" s="70">
        <v>42726</v>
      </c>
      <c r="B528" s="35">
        <v>11.43</v>
      </c>
      <c r="C528" s="35">
        <v>20.48</v>
      </c>
      <c r="D528" s="35">
        <v>74.099999999999994</v>
      </c>
      <c r="E528" s="35"/>
    </row>
    <row r="529" spans="1:5" x14ac:dyDescent="0.25">
      <c r="A529" s="70">
        <v>42727</v>
      </c>
      <c r="B529" s="35">
        <v>11.44</v>
      </c>
      <c r="C529" s="35">
        <v>19.27</v>
      </c>
      <c r="D529" s="35">
        <v>72.599999999999994</v>
      </c>
      <c r="E529" s="35"/>
    </row>
    <row r="530" spans="1:5" x14ac:dyDescent="0.25">
      <c r="A530" s="70">
        <v>42730</v>
      </c>
      <c r="B530" s="35">
        <v>11.44</v>
      </c>
      <c r="C530" s="35">
        <v>19.27</v>
      </c>
      <c r="D530" s="35">
        <v>72.599999999999994</v>
      </c>
      <c r="E530" s="35"/>
    </row>
    <row r="531" spans="1:5" x14ac:dyDescent="0.25">
      <c r="A531" s="70">
        <v>42731</v>
      </c>
      <c r="B531" s="35">
        <v>11.99</v>
      </c>
      <c r="C531" s="35">
        <v>20.2</v>
      </c>
      <c r="D531" s="35">
        <v>70.7</v>
      </c>
      <c r="E531" s="35"/>
    </row>
    <row r="532" spans="1:5" x14ac:dyDescent="0.25">
      <c r="A532" s="70">
        <v>42732</v>
      </c>
      <c r="B532" s="35">
        <v>12.95</v>
      </c>
      <c r="C532" s="35">
        <v>20.43</v>
      </c>
      <c r="D532" s="35">
        <v>70.8</v>
      </c>
      <c r="E532" s="35"/>
    </row>
    <row r="533" spans="1:5" x14ac:dyDescent="0.25">
      <c r="A533" s="70">
        <v>42733</v>
      </c>
      <c r="B533" s="35">
        <v>13.37</v>
      </c>
      <c r="C533" s="35">
        <v>21.13</v>
      </c>
      <c r="D533" s="35">
        <v>71.3</v>
      </c>
      <c r="E533" s="35"/>
    </row>
    <row r="534" spans="1:5" x14ac:dyDescent="0.25">
      <c r="A534" s="70">
        <v>42734</v>
      </c>
      <c r="B534" s="35">
        <v>14.04</v>
      </c>
      <c r="C534" s="35">
        <v>22.33</v>
      </c>
      <c r="D534" s="35">
        <v>71.599999999999994</v>
      </c>
      <c r="E534" s="35"/>
    </row>
    <row r="535" spans="1:5" x14ac:dyDescent="0.25">
      <c r="A535" s="70">
        <v>42737</v>
      </c>
      <c r="B535" s="35">
        <v>14.04</v>
      </c>
      <c r="C535" s="35">
        <v>22.33</v>
      </c>
      <c r="D535" s="35">
        <v>71.599999999999994</v>
      </c>
      <c r="E535" s="35"/>
    </row>
    <row r="536" spans="1:5" x14ac:dyDescent="0.25">
      <c r="A536" s="70">
        <v>42738</v>
      </c>
      <c r="B536" s="35">
        <v>12.85</v>
      </c>
      <c r="C536" s="35">
        <v>21.63</v>
      </c>
      <c r="D536" s="35">
        <v>76.7</v>
      </c>
      <c r="E536" s="35"/>
    </row>
    <row r="537" spans="1:5" x14ac:dyDescent="0.25">
      <c r="A537" s="70">
        <v>42739</v>
      </c>
      <c r="B537" s="35">
        <v>11.85</v>
      </c>
      <c r="C537" s="35">
        <v>20.239999999999998</v>
      </c>
      <c r="D537" s="35">
        <v>76.400000000000006</v>
      </c>
      <c r="E537" s="35"/>
    </row>
    <row r="538" spans="1:5" x14ac:dyDescent="0.25">
      <c r="A538" s="70">
        <v>42740</v>
      </c>
      <c r="B538" s="35">
        <v>11.67</v>
      </c>
      <c r="C538" s="35">
        <v>19.46</v>
      </c>
      <c r="D538" s="35">
        <v>76.5</v>
      </c>
      <c r="E538" s="35"/>
    </row>
    <row r="539" spans="1:5" x14ac:dyDescent="0.25">
      <c r="A539" s="70">
        <v>42741</v>
      </c>
      <c r="B539" s="35">
        <v>11.32</v>
      </c>
      <c r="C539" s="35">
        <v>19.21</v>
      </c>
      <c r="D539" s="35">
        <v>75.2</v>
      </c>
      <c r="E539" s="35"/>
    </row>
    <row r="540" spans="1:5" x14ac:dyDescent="0.25">
      <c r="A540" s="70">
        <v>42744</v>
      </c>
      <c r="B540" s="35">
        <v>11.56</v>
      </c>
      <c r="C540" s="35">
        <v>19.14</v>
      </c>
      <c r="D540" s="35">
        <v>74.8</v>
      </c>
      <c r="E540" s="35"/>
    </row>
    <row r="541" spans="1:5" x14ac:dyDescent="0.25">
      <c r="A541" s="70">
        <v>42745</v>
      </c>
      <c r="B541" s="35">
        <v>11.49</v>
      </c>
      <c r="C541" s="35">
        <v>19.05</v>
      </c>
      <c r="D541" s="35">
        <v>73.3</v>
      </c>
      <c r="E541" s="35"/>
    </row>
    <row r="542" spans="1:5" x14ac:dyDescent="0.25">
      <c r="A542" s="70">
        <v>42746</v>
      </c>
      <c r="B542" s="35">
        <v>11.26</v>
      </c>
      <c r="C542" s="35">
        <v>18.89</v>
      </c>
      <c r="D542" s="35">
        <v>72.8</v>
      </c>
      <c r="E542" s="35"/>
    </row>
    <row r="543" spans="1:5" x14ac:dyDescent="0.25">
      <c r="A543" s="70">
        <v>42747</v>
      </c>
      <c r="B543" s="35">
        <v>11.54</v>
      </c>
      <c r="C543" s="35">
        <v>19.18</v>
      </c>
      <c r="D543" s="35">
        <v>73.7</v>
      </c>
      <c r="E543" s="35"/>
    </row>
    <row r="544" spans="1:5" x14ac:dyDescent="0.25">
      <c r="A544" s="70">
        <v>42748</v>
      </c>
      <c r="B544" s="35">
        <v>11.23</v>
      </c>
      <c r="C544" s="35">
        <v>18.23</v>
      </c>
      <c r="D544" s="35">
        <v>74.5</v>
      </c>
      <c r="E544" s="35"/>
    </row>
    <row r="545" spans="1:5" x14ac:dyDescent="0.25">
      <c r="A545" s="70">
        <v>42751</v>
      </c>
      <c r="B545" s="35">
        <v>11.23</v>
      </c>
      <c r="C545" s="35">
        <v>18.23</v>
      </c>
      <c r="D545" s="35">
        <v>74.5</v>
      </c>
      <c r="E545" s="35"/>
    </row>
    <row r="546" spans="1:5" x14ac:dyDescent="0.25">
      <c r="A546" s="70">
        <v>42752</v>
      </c>
      <c r="B546" s="35">
        <v>11.87</v>
      </c>
      <c r="C546" s="35">
        <v>18.68</v>
      </c>
      <c r="D546" s="35">
        <v>73.900000000000006</v>
      </c>
      <c r="E546" s="35"/>
    </row>
    <row r="547" spans="1:5" x14ac:dyDescent="0.25">
      <c r="A547" s="70">
        <v>42753</v>
      </c>
      <c r="B547" s="35">
        <v>12.48</v>
      </c>
      <c r="C547" s="35">
        <v>18.63</v>
      </c>
      <c r="D547" s="35">
        <v>73.900000000000006</v>
      </c>
      <c r="E547" s="35"/>
    </row>
    <row r="548" spans="1:5" x14ac:dyDescent="0.25">
      <c r="A548" s="70">
        <v>42754</v>
      </c>
      <c r="B548" s="35">
        <v>12.78</v>
      </c>
      <c r="C548" s="35">
        <v>18.88</v>
      </c>
      <c r="D548" s="35">
        <v>78.3</v>
      </c>
      <c r="E548" s="35"/>
    </row>
    <row r="549" spans="1:5" x14ac:dyDescent="0.25">
      <c r="A549" s="70">
        <v>42755</v>
      </c>
      <c r="B549" s="35">
        <v>11.54</v>
      </c>
      <c r="C549" s="35">
        <v>16.96</v>
      </c>
      <c r="D549" s="35">
        <v>75.5</v>
      </c>
      <c r="E549" s="35"/>
    </row>
    <row r="550" spans="1:5" x14ac:dyDescent="0.25">
      <c r="A550" s="70">
        <v>42758</v>
      </c>
      <c r="B550" s="35">
        <v>11.77</v>
      </c>
      <c r="C550" s="35">
        <v>17.71</v>
      </c>
      <c r="D550" s="35">
        <v>76.3</v>
      </c>
      <c r="E550" s="35"/>
    </row>
    <row r="551" spans="1:5" x14ac:dyDescent="0.25">
      <c r="A551" s="70">
        <v>42759</v>
      </c>
      <c r="B551" s="35">
        <v>11.07</v>
      </c>
      <c r="C551" s="35">
        <v>17.39</v>
      </c>
      <c r="D551" s="35">
        <v>75.5</v>
      </c>
      <c r="E551" s="35"/>
    </row>
    <row r="552" spans="1:5" x14ac:dyDescent="0.25">
      <c r="A552" s="70">
        <v>42760</v>
      </c>
      <c r="B552" s="35">
        <v>10.81</v>
      </c>
      <c r="C552" s="35">
        <v>17.05</v>
      </c>
      <c r="D552" s="35">
        <v>77.099999999999994</v>
      </c>
      <c r="E552" s="35"/>
    </row>
    <row r="553" spans="1:5" x14ac:dyDescent="0.25">
      <c r="A553" s="70">
        <v>42761</v>
      </c>
      <c r="B553" s="35">
        <v>10.63</v>
      </c>
      <c r="C553" s="35">
        <v>17.43</v>
      </c>
      <c r="D553" s="35">
        <v>74.7</v>
      </c>
      <c r="E553" s="35"/>
    </row>
    <row r="554" spans="1:5" x14ac:dyDescent="0.25">
      <c r="A554" s="70">
        <v>42762</v>
      </c>
      <c r="B554" s="35">
        <v>10.58</v>
      </c>
      <c r="C554" s="35">
        <v>16.73</v>
      </c>
      <c r="D554" s="35">
        <v>72.2</v>
      </c>
      <c r="E554" s="35"/>
    </row>
    <row r="555" spans="1:5" x14ac:dyDescent="0.25">
      <c r="A555" s="70">
        <v>42765</v>
      </c>
      <c r="B555" s="35">
        <v>11.88</v>
      </c>
      <c r="C555" s="35">
        <v>18.559999999999999</v>
      </c>
      <c r="D555" s="35">
        <v>72.400000000000006</v>
      </c>
      <c r="E555" s="35"/>
    </row>
    <row r="556" spans="1:5" x14ac:dyDescent="0.25">
      <c r="A556" s="70">
        <v>42766</v>
      </c>
      <c r="B556" s="35">
        <v>11.99</v>
      </c>
      <c r="C556" s="35">
        <v>18.62</v>
      </c>
      <c r="D556" s="35">
        <v>72.5</v>
      </c>
      <c r="E556" s="35"/>
    </row>
    <row r="557" spans="1:5" x14ac:dyDescent="0.25">
      <c r="A557" s="70">
        <v>42767</v>
      </c>
      <c r="B557" s="35">
        <v>11.81</v>
      </c>
      <c r="C557" s="35">
        <v>17.95</v>
      </c>
      <c r="D557" s="35">
        <v>70.8</v>
      </c>
      <c r="E557" s="35"/>
    </row>
    <row r="558" spans="1:5" x14ac:dyDescent="0.25">
      <c r="A558" s="70">
        <v>42768</v>
      </c>
      <c r="B558" s="35">
        <v>11.93</v>
      </c>
      <c r="C558" s="35">
        <v>17.3</v>
      </c>
      <c r="D558" s="35">
        <v>69.900000000000006</v>
      </c>
      <c r="E558" s="35"/>
    </row>
    <row r="559" spans="1:5" x14ac:dyDescent="0.25">
      <c r="A559" s="70">
        <v>42769</v>
      </c>
      <c r="B559" s="35">
        <v>10.97</v>
      </c>
      <c r="C559" s="35">
        <v>16.45</v>
      </c>
      <c r="D559" s="35">
        <v>67.400000000000006</v>
      </c>
      <c r="E559" s="35"/>
    </row>
    <row r="560" spans="1:5" x14ac:dyDescent="0.25">
      <c r="A560" s="70">
        <v>42772</v>
      </c>
      <c r="B560" s="35">
        <v>11.37</v>
      </c>
      <c r="C560" s="35">
        <v>16.760000000000002</v>
      </c>
      <c r="D560" s="35">
        <v>67.599999999999994</v>
      </c>
      <c r="E560" s="35"/>
    </row>
    <row r="561" spans="1:5" x14ac:dyDescent="0.25">
      <c r="A561" s="70">
        <v>42773</v>
      </c>
      <c r="B561" s="35">
        <v>11.29</v>
      </c>
      <c r="C561" s="35">
        <v>17.38</v>
      </c>
      <c r="D561" s="35">
        <v>68.099999999999994</v>
      </c>
      <c r="E561" s="35"/>
    </row>
    <row r="562" spans="1:5" x14ac:dyDescent="0.25">
      <c r="A562" s="70">
        <v>42774</v>
      </c>
      <c r="B562" s="35">
        <v>11.45</v>
      </c>
      <c r="C562" s="35">
        <v>17.11</v>
      </c>
      <c r="D562" s="35">
        <v>68.7</v>
      </c>
      <c r="E562" s="35"/>
    </row>
    <row r="563" spans="1:5" x14ac:dyDescent="0.25">
      <c r="A563" s="70">
        <v>42775</v>
      </c>
      <c r="B563" s="35">
        <v>10.88</v>
      </c>
      <c r="C563" s="35">
        <v>16.809999999999999</v>
      </c>
      <c r="D563" s="35">
        <v>68.900000000000006</v>
      </c>
      <c r="E563" s="35"/>
    </row>
    <row r="564" spans="1:5" x14ac:dyDescent="0.25">
      <c r="A564" s="70">
        <v>42776</v>
      </c>
      <c r="B564" s="35">
        <v>10.85</v>
      </c>
      <c r="C564" s="35">
        <v>16.25</v>
      </c>
      <c r="D564" s="35">
        <v>69.599999999999994</v>
      </c>
      <c r="E564" s="35"/>
    </row>
    <row r="565" spans="1:5" x14ac:dyDescent="0.25">
      <c r="A565" s="70">
        <v>42779</v>
      </c>
      <c r="B565" s="35">
        <v>11.07</v>
      </c>
      <c r="C565" s="35">
        <v>16.36</v>
      </c>
      <c r="D565" s="35">
        <v>68.8</v>
      </c>
      <c r="E565" s="35"/>
    </row>
    <row r="566" spans="1:5" x14ac:dyDescent="0.25">
      <c r="A566" s="70">
        <v>42780</v>
      </c>
      <c r="B566" s="35">
        <v>10.74</v>
      </c>
      <c r="C566" s="35">
        <v>15.72</v>
      </c>
      <c r="D566" s="35">
        <v>67.3</v>
      </c>
      <c r="E566" s="35"/>
    </row>
    <row r="567" spans="1:5" x14ac:dyDescent="0.25">
      <c r="A567" s="70">
        <v>42781</v>
      </c>
      <c r="B567" s="35">
        <v>11.97</v>
      </c>
      <c r="C567" s="35">
        <v>16.05</v>
      </c>
      <c r="D567" s="35">
        <v>65.5</v>
      </c>
      <c r="E567" s="35"/>
    </row>
    <row r="568" spans="1:5" x14ac:dyDescent="0.25">
      <c r="A568" s="70">
        <v>42782</v>
      </c>
      <c r="B568" s="35">
        <v>11.76</v>
      </c>
      <c r="C568" s="35">
        <v>15.86</v>
      </c>
      <c r="D568" s="35">
        <v>68.2</v>
      </c>
      <c r="E568" s="35"/>
    </row>
    <row r="569" spans="1:5" x14ac:dyDescent="0.25">
      <c r="A569" s="70">
        <v>42783</v>
      </c>
      <c r="B569" s="35">
        <v>11.49</v>
      </c>
      <c r="C569" s="35">
        <v>15.23</v>
      </c>
      <c r="D569" s="35">
        <v>69.8</v>
      </c>
      <c r="E569" s="35"/>
    </row>
    <row r="570" spans="1:5" x14ac:dyDescent="0.25">
      <c r="A570" s="70">
        <v>42786</v>
      </c>
      <c r="B570" s="35">
        <v>11.49</v>
      </c>
      <c r="C570" s="35">
        <v>15.23</v>
      </c>
      <c r="D570" s="35">
        <v>69.8</v>
      </c>
      <c r="E570" s="35"/>
    </row>
    <row r="571" spans="1:5" x14ac:dyDescent="0.25">
      <c r="A571" s="70">
        <v>42787</v>
      </c>
      <c r="B571" s="35">
        <v>11.57</v>
      </c>
      <c r="C571" s="35">
        <v>16.2</v>
      </c>
      <c r="D571" s="35">
        <v>68.7</v>
      </c>
      <c r="E571" s="35"/>
    </row>
    <row r="572" spans="1:5" x14ac:dyDescent="0.25">
      <c r="A572" s="70">
        <v>42788</v>
      </c>
      <c r="B572" s="35">
        <v>11.74</v>
      </c>
      <c r="C572" s="35">
        <v>16.68</v>
      </c>
      <c r="D572" s="35">
        <v>69.3</v>
      </c>
      <c r="E572" s="35"/>
    </row>
    <row r="573" spans="1:5" x14ac:dyDescent="0.25">
      <c r="A573" s="70">
        <v>42789</v>
      </c>
      <c r="B573" s="35">
        <v>11.71</v>
      </c>
      <c r="C573" s="35">
        <v>16.7</v>
      </c>
      <c r="D573" s="35">
        <v>68.599999999999994</v>
      </c>
      <c r="E573" s="35"/>
    </row>
    <row r="574" spans="1:5" x14ac:dyDescent="0.25">
      <c r="A574" s="70">
        <v>42790</v>
      </c>
      <c r="B574" s="35">
        <v>11.47</v>
      </c>
      <c r="C574" s="35">
        <v>17.52</v>
      </c>
      <c r="D574" s="35">
        <v>69.8</v>
      </c>
      <c r="E574" s="35"/>
    </row>
    <row r="575" spans="1:5" x14ac:dyDescent="0.25">
      <c r="A575" s="70">
        <v>42793</v>
      </c>
      <c r="B575" s="35">
        <v>12.09</v>
      </c>
      <c r="C575" s="35">
        <v>17.7</v>
      </c>
      <c r="D575" s="35">
        <v>70.900000000000006</v>
      </c>
      <c r="E575" s="35"/>
    </row>
    <row r="576" spans="1:5" x14ac:dyDescent="0.25">
      <c r="A576" s="70">
        <v>42794</v>
      </c>
      <c r="B576" s="35">
        <v>12.92</v>
      </c>
      <c r="C576" s="35">
        <v>18.670000000000002</v>
      </c>
      <c r="D576" s="35">
        <v>71.3</v>
      </c>
      <c r="E576" s="35"/>
    </row>
    <row r="577" spans="1:5" x14ac:dyDescent="0.25">
      <c r="A577" s="70">
        <v>42795</v>
      </c>
      <c r="B577" s="35">
        <v>12.54</v>
      </c>
      <c r="C577" s="35">
        <v>18.059999999999999</v>
      </c>
      <c r="D577" s="35">
        <v>70.099999999999994</v>
      </c>
      <c r="E577" s="35"/>
    </row>
    <row r="578" spans="1:5" x14ac:dyDescent="0.25">
      <c r="A578" s="70">
        <v>42796</v>
      </c>
      <c r="B578" s="35">
        <v>11.81</v>
      </c>
      <c r="C578" s="35">
        <v>19.059999999999999</v>
      </c>
      <c r="D578" s="35">
        <v>69.5</v>
      </c>
      <c r="E578" s="35"/>
    </row>
    <row r="579" spans="1:5" x14ac:dyDescent="0.25">
      <c r="A579" s="70">
        <v>42797</v>
      </c>
      <c r="B579" s="35">
        <v>10.96</v>
      </c>
      <c r="C579" s="35">
        <v>17.809999999999999</v>
      </c>
      <c r="D579" s="35">
        <v>65.8</v>
      </c>
      <c r="E579" s="35"/>
    </row>
    <row r="580" spans="1:5" x14ac:dyDescent="0.25">
      <c r="A580" s="70">
        <v>42800</v>
      </c>
      <c r="B580" s="35">
        <v>11.24</v>
      </c>
      <c r="C580" s="35">
        <v>17.53</v>
      </c>
      <c r="D580" s="35">
        <v>65.400000000000006</v>
      </c>
      <c r="E580" s="35"/>
    </row>
    <row r="581" spans="1:5" x14ac:dyDescent="0.25">
      <c r="A581" s="70">
        <v>42801</v>
      </c>
      <c r="B581" s="35">
        <v>11.45</v>
      </c>
      <c r="C581" s="35">
        <v>16.71</v>
      </c>
      <c r="D581" s="35">
        <v>66</v>
      </c>
      <c r="E581" s="35"/>
    </row>
    <row r="582" spans="1:5" x14ac:dyDescent="0.25">
      <c r="A582" s="70">
        <v>42802</v>
      </c>
      <c r="B582" s="35">
        <v>11.86</v>
      </c>
      <c r="C582" s="35">
        <v>17.670000000000002</v>
      </c>
      <c r="D582" s="35">
        <v>66.599999999999994</v>
      </c>
      <c r="E582" s="35"/>
    </row>
    <row r="583" spans="1:5" x14ac:dyDescent="0.25">
      <c r="A583" s="70">
        <v>42803</v>
      </c>
      <c r="B583" s="35">
        <v>12.3</v>
      </c>
      <c r="C583" s="35">
        <v>18.309999999999999</v>
      </c>
      <c r="D583" s="35">
        <v>69.2</v>
      </c>
      <c r="E583" s="35"/>
    </row>
    <row r="584" spans="1:5" x14ac:dyDescent="0.25">
      <c r="A584" s="70">
        <v>42804</v>
      </c>
      <c r="B584" s="35">
        <v>11.66</v>
      </c>
      <c r="C584" s="35">
        <v>17.07</v>
      </c>
      <c r="D584" s="35">
        <v>67.7</v>
      </c>
      <c r="E584" s="35"/>
    </row>
    <row r="585" spans="1:5" x14ac:dyDescent="0.25">
      <c r="A585" s="70">
        <v>42807</v>
      </c>
      <c r="B585" s="35">
        <v>11.35</v>
      </c>
      <c r="C585" s="35">
        <v>15.21</v>
      </c>
      <c r="D585" s="35">
        <v>65.599999999999994</v>
      </c>
      <c r="E585" s="35"/>
    </row>
    <row r="586" spans="1:5" x14ac:dyDescent="0.25">
      <c r="A586" s="70">
        <v>42808</v>
      </c>
      <c r="B586" s="35">
        <v>12.3</v>
      </c>
      <c r="C586" s="35">
        <v>15.75</v>
      </c>
      <c r="D586" s="35">
        <v>65.2</v>
      </c>
      <c r="E586" s="35"/>
    </row>
    <row r="587" spans="1:5" x14ac:dyDescent="0.25">
      <c r="A587" s="70">
        <v>42809</v>
      </c>
      <c r="B587" s="35">
        <v>11.63</v>
      </c>
      <c r="C587" s="35">
        <v>14.93</v>
      </c>
      <c r="D587" s="35">
        <v>61.6</v>
      </c>
      <c r="E587" s="35"/>
    </row>
    <row r="588" spans="1:5" x14ac:dyDescent="0.25">
      <c r="A588" s="70">
        <v>42810</v>
      </c>
      <c r="B588" s="35">
        <v>11.21</v>
      </c>
      <c r="C588" s="35">
        <v>14.93</v>
      </c>
      <c r="D588" s="35">
        <v>60.4</v>
      </c>
      <c r="E588" s="35"/>
    </row>
    <row r="589" spans="1:5" x14ac:dyDescent="0.25">
      <c r="A589" s="70">
        <v>42811</v>
      </c>
      <c r="B589" s="35">
        <v>11.28</v>
      </c>
      <c r="C589" s="35">
        <v>13.97</v>
      </c>
      <c r="D589" s="35">
        <v>60.7</v>
      </c>
      <c r="E589" s="35"/>
    </row>
    <row r="590" spans="1:5" x14ac:dyDescent="0.25">
      <c r="A590" s="70">
        <v>42814</v>
      </c>
      <c r="B590" s="35">
        <v>11.34</v>
      </c>
      <c r="C590" s="35">
        <v>15.49</v>
      </c>
      <c r="D590" s="35">
        <v>59.8</v>
      </c>
      <c r="E590" s="35"/>
    </row>
    <row r="591" spans="1:5" x14ac:dyDescent="0.25">
      <c r="A591" s="70">
        <v>42815</v>
      </c>
      <c r="B591" s="35">
        <v>12.47</v>
      </c>
      <c r="C591" s="35">
        <v>17.95</v>
      </c>
      <c r="D591" s="35">
        <v>62.1</v>
      </c>
      <c r="E591" s="35"/>
    </row>
    <row r="592" spans="1:5" x14ac:dyDescent="0.25">
      <c r="A592" s="70">
        <v>42816</v>
      </c>
      <c r="B592" s="35">
        <v>12.81</v>
      </c>
      <c r="C592" s="35">
        <v>17.75</v>
      </c>
      <c r="D592" s="35">
        <v>64.099999999999994</v>
      </c>
      <c r="E592" s="35"/>
    </row>
    <row r="593" spans="1:5" x14ac:dyDescent="0.25">
      <c r="A593" s="70">
        <v>42817</v>
      </c>
      <c r="B593" s="35">
        <v>13.12</v>
      </c>
      <c r="C593" s="35">
        <v>18.28</v>
      </c>
      <c r="D593" s="35">
        <v>65.2</v>
      </c>
      <c r="E593" s="35"/>
    </row>
    <row r="594" spans="1:5" x14ac:dyDescent="0.25">
      <c r="A594" s="70">
        <v>42818</v>
      </c>
      <c r="B594" s="35">
        <v>12.96</v>
      </c>
      <c r="C594" s="35">
        <v>17.809999999999999</v>
      </c>
      <c r="D594" s="35">
        <v>64.5</v>
      </c>
      <c r="E594" s="35"/>
    </row>
    <row r="595" spans="1:5" x14ac:dyDescent="0.25">
      <c r="A595" s="70">
        <v>42821</v>
      </c>
      <c r="B595" s="35">
        <v>12.5</v>
      </c>
      <c r="C595" s="35">
        <v>18.05</v>
      </c>
      <c r="D595" s="35">
        <v>62.7</v>
      </c>
      <c r="E595" s="35"/>
    </row>
    <row r="596" spans="1:5" x14ac:dyDescent="0.25">
      <c r="A596" s="70">
        <v>42822</v>
      </c>
      <c r="B596" s="35">
        <v>11.53</v>
      </c>
      <c r="C596" s="35">
        <v>17.350000000000001</v>
      </c>
      <c r="D596" s="35">
        <v>62</v>
      </c>
      <c r="E596" s="35"/>
    </row>
    <row r="597" spans="1:5" x14ac:dyDescent="0.25">
      <c r="A597" s="70">
        <v>42823</v>
      </c>
      <c r="B597" s="35">
        <v>11.42</v>
      </c>
      <c r="C597" s="35">
        <v>16.21</v>
      </c>
      <c r="D597" s="35">
        <v>61</v>
      </c>
      <c r="E597" s="35"/>
    </row>
    <row r="598" spans="1:5" x14ac:dyDescent="0.25">
      <c r="A598" s="70">
        <v>42824</v>
      </c>
      <c r="B598" s="35">
        <v>11.54</v>
      </c>
      <c r="C598" s="35">
        <v>15.9</v>
      </c>
      <c r="D598" s="35">
        <v>60.9</v>
      </c>
      <c r="E598" s="35"/>
    </row>
    <row r="599" spans="1:5" x14ac:dyDescent="0.25">
      <c r="A599" s="70">
        <v>42825</v>
      </c>
      <c r="B599" s="35">
        <v>12.37</v>
      </c>
      <c r="C599" s="35">
        <v>15.99</v>
      </c>
      <c r="D599" s="35">
        <v>60.7</v>
      </c>
      <c r="E599" s="35"/>
    </row>
    <row r="600" spans="1:5" x14ac:dyDescent="0.25">
      <c r="A600" s="70">
        <v>42828</v>
      </c>
      <c r="B600" s="35">
        <v>12.38</v>
      </c>
      <c r="C600" s="35">
        <v>16.45</v>
      </c>
      <c r="D600" s="35">
        <v>61.2</v>
      </c>
      <c r="E600" s="35"/>
    </row>
    <row r="601" spans="1:5" x14ac:dyDescent="0.25">
      <c r="A601" s="70">
        <v>42829</v>
      </c>
      <c r="B601" s="35">
        <v>11.79</v>
      </c>
      <c r="C601" s="35">
        <v>16.72</v>
      </c>
      <c r="D601" s="35">
        <v>64.8</v>
      </c>
      <c r="E601" s="35"/>
    </row>
    <row r="602" spans="1:5" x14ac:dyDescent="0.25">
      <c r="A602" s="70">
        <v>42830</v>
      </c>
      <c r="B602" s="35">
        <v>12.89</v>
      </c>
      <c r="C602" s="35">
        <v>16.600000000000001</v>
      </c>
      <c r="D602" s="35">
        <v>63.7</v>
      </c>
      <c r="E602" s="35"/>
    </row>
    <row r="603" spans="1:5" x14ac:dyDescent="0.25">
      <c r="A603" s="70">
        <v>42831</v>
      </c>
      <c r="B603" s="35">
        <v>12.39</v>
      </c>
      <c r="C603" s="35">
        <v>16.940000000000001</v>
      </c>
      <c r="D603" s="35">
        <v>68.3</v>
      </c>
      <c r="E603" s="35"/>
    </row>
    <row r="604" spans="1:5" x14ac:dyDescent="0.25">
      <c r="A604" s="70">
        <v>42832</v>
      </c>
      <c r="B604" s="35">
        <v>12.87</v>
      </c>
      <c r="C604" s="35">
        <v>17.53</v>
      </c>
      <c r="D604" s="35">
        <v>68.7</v>
      </c>
      <c r="E604" s="35"/>
    </row>
    <row r="605" spans="1:5" x14ac:dyDescent="0.25">
      <c r="A605" s="70">
        <v>42835</v>
      </c>
      <c r="B605" s="35">
        <v>14.05</v>
      </c>
      <c r="C605" s="35">
        <v>18.21</v>
      </c>
      <c r="D605" s="35">
        <v>68.5</v>
      </c>
      <c r="E605" s="35"/>
    </row>
    <row r="606" spans="1:5" x14ac:dyDescent="0.25">
      <c r="A606" s="70">
        <v>42836</v>
      </c>
      <c r="B606" s="35">
        <v>15.07</v>
      </c>
      <c r="C606" s="35">
        <v>19.559999999999999</v>
      </c>
      <c r="D606" s="35">
        <v>70.599999999999994</v>
      </c>
      <c r="E606" s="35"/>
    </row>
    <row r="607" spans="1:5" x14ac:dyDescent="0.25">
      <c r="A607" s="70">
        <v>42837</v>
      </c>
      <c r="B607" s="35">
        <v>15.77</v>
      </c>
      <c r="C607" s="35">
        <v>19.329999999999998</v>
      </c>
      <c r="D607" s="35">
        <v>73.400000000000006</v>
      </c>
      <c r="E607" s="35"/>
    </row>
    <row r="608" spans="1:5" x14ac:dyDescent="0.25">
      <c r="A608" s="70">
        <v>42838</v>
      </c>
      <c r="B608" s="35">
        <v>15.96</v>
      </c>
      <c r="C608" s="35">
        <v>20.11</v>
      </c>
      <c r="D608" s="35">
        <v>74.5</v>
      </c>
      <c r="E608" s="35"/>
    </row>
    <row r="609" spans="1:5" x14ac:dyDescent="0.25">
      <c r="A609" s="70">
        <v>42839</v>
      </c>
      <c r="B609" s="35">
        <v>15.96</v>
      </c>
      <c r="C609" s="35">
        <v>20.11</v>
      </c>
      <c r="D609" s="35">
        <v>74.5</v>
      </c>
      <c r="E609" s="35"/>
    </row>
    <row r="610" spans="1:5" x14ac:dyDescent="0.25">
      <c r="A610" s="70">
        <v>42842</v>
      </c>
      <c r="B610" s="35">
        <v>14.66</v>
      </c>
      <c r="C610" s="35">
        <v>20.36</v>
      </c>
      <c r="D610" s="35">
        <v>71</v>
      </c>
      <c r="E610" s="35"/>
    </row>
    <row r="611" spans="1:5" x14ac:dyDescent="0.25">
      <c r="A611" s="70">
        <v>42843</v>
      </c>
      <c r="B611" s="35">
        <v>14.42</v>
      </c>
      <c r="C611" s="35">
        <v>20.72</v>
      </c>
      <c r="D611" s="35">
        <v>72.900000000000006</v>
      </c>
      <c r="E611" s="35"/>
    </row>
    <row r="612" spans="1:5" x14ac:dyDescent="0.25">
      <c r="A612" s="70">
        <v>42844</v>
      </c>
      <c r="B612" s="35">
        <v>14.93</v>
      </c>
      <c r="C612" s="35">
        <v>20.53</v>
      </c>
      <c r="D612" s="35">
        <v>73.099999999999994</v>
      </c>
      <c r="E612" s="35"/>
    </row>
    <row r="613" spans="1:5" x14ac:dyDescent="0.25">
      <c r="A613" s="70">
        <v>42845</v>
      </c>
      <c r="B613" s="35">
        <v>14.15</v>
      </c>
      <c r="C613" s="35">
        <v>20.09</v>
      </c>
      <c r="D613" s="35">
        <v>73.900000000000006</v>
      </c>
      <c r="E613" s="35"/>
    </row>
    <row r="614" spans="1:5" x14ac:dyDescent="0.25">
      <c r="A614" s="70">
        <v>42846</v>
      </c>
      <c r="B614" s="35">
        <v>14.63</v>
      </c>
      <c r="C614" s="35">
        <v>20.29</v>
      </c>
      <c r="D614" s="35">
        <v>77.2</v>
      </c>
      <c r="E614" s="35"/>
    </row>
    <row r="615" spans="1:5" x14ac:dyDescent="0.25">
      <c r="A615" s="70">
        <v>42849</v>
      </c>
      <c r="B615" s="35">
        <v>10.84</v>
      </c>
      <c r="C615" s="35">
        <v>15.11</v>
      </c>
      <c r="D615" s="35">
        <v>63.3</v>
      </c>
      <c r="E615" s="35"/>
    </row>
    <row r="616" spans="1:5" x14ac:dyDescent="0.25">
      <c r="A616" s="70">
        <v>42850</v>
      </c>
      <c r="B616" s="35">
        <v>10.76</v>
      </c>
      <c r="C616" s="35">
        <v>15.13</v>
      </c>
      <c r="D616" s="35">
        <v>62.4</v>
      </c>
      <c r="E616" s="35"/>
    </row>
    <row r="617" spans="1:5" x14ac:dyDescent="0.25">
      <c r="A617" s="70">
        <v>42851</v>
      </c>
      <c r="B617" s="35">
        <v>10.85</v>
      </c>
      <c r="C617" s="35">
        <v>15.03</v>
      </c>
      <c r="D617" s="35">
        <v>61</v>
      </c>
      <c r="E617" s="35"/>
    </row>
    <row r="618" spans="1:5" x14ac:dyDescent="0.25">
      <c r="A618" s="70">
        <v>42852</v>
      </c>
      <c r="B618" s="35">
        <v>10.36</v>
      </c>
      <c r="C618" s="35">
        <v>15.01</v>
      </c>
      <c r="D618" s="35">
        <v>59.8</v>
      </c>
      <c r="E618" s="35"/>
    </row>
    <row r="619" spans="1:5" x14ac:dyDescent="0.25">
      <c r="A619" s="70">
        <v>42853</v>
      </c>
      <c r="B619" s="35">
        <v>10.82</v>
      </c>
      <c r="C619" s="35">
        <v>14.76</v>
      </c>
      <c r="D619" s="35">
        <v>60.2</v>
      </c>
      <c r="E619" s="35"/>
    </row>
    <row r="620" spans="1:5" x14ac:dyDescent="0.25">
      <c r="A620" s="70">
        <v>42856</v>
      </c>
      <c r="B620" s="35">
        <v>10.11</v>
      </c>
      <c r="C620" s="35">
        <v>14.81</v>
      </c>
      <c r="D620" s="35">
        <v>59.4</v>
      </c>
      <c r="E620" s="35"/>
    </row>
    <row r="621" spans="1:5" x14ac:dyDescent="0.25">
      <c r="A621" s="70">
        <v>42857</v>
      </c>
      <c r="B621" s="35">
        <v>10.59</v>
      </c>
      <c r="C621" s="35">
        <v>15.13</v>
      </c>
      <c r="D621" s="35">
        <v>60.3</v>
      </c>
      <c r="E621" s="35"/>
    </row>
    <row r="622" spans="1:5" x14ac:dyDescent="0.25">
      <c r="A622" s="70">
        <v>42858</v>
      </c>
      <c r="B622" s="35">
        <v>10.68</v>
      </c>
      <c r="C622" s="35">
        <v>15.87</v>
      </c>
      <c r="D622" s="35">
        <v>59.4</v>
      </c>
      <c r="E622" s="35"/>
    </row>
    <row r="623" spans="1:5" x14ac:dyDescent="0.25">
      <c r="A623" s="70">
        <v>42859</v>
      </c>
      <c r="B623" s="35">
        <v>10.46</v>
      </c>
      <c r="C623" s="35">
        <v>17.47</v>
      </c>
      <c r="D623" s="35">
        <v>60.1</v>
      </c>
      <c r="E623" s="35"/>
    </row>
    <row r="624" spans="1:5" x14ac:dyDescent="0.25">
      <c r="A624" s="70">
        <v>42860</v>
      </c>
      <c r="B624" s="35">
        <v>10.57</v>
      </c>
      <c r="C624" s="35">
        <v>16.600000000000001</v>
      </c>
      <c r="D624" s="35">
        <v>58.7</v>
      </c>
      <c r="E624" s="35"/>
    </row>
    <row r="625" spans="1:5" x14ac:dyDescent="0.25">
      <c r="A625" s="70">
        <v>42863</v>
      </c>
      <c r="B625" s="35">
        <v>9.77</v>
      </c>
      <c r="C625" s="35">
        <v>16.190000000000001</v>
      </c>
      <c r="D625" s="35">
        <v>55.4</v>
      </c>
      <c r="E625" s="35"/>
    </row>
    <row r="626" spans="1:5" x14ac:dyDescent="0.25">
      <c r="A626" s="70">
        <v>42864</v>
      </c>
      <c r="B626" s="35">
        <v>9.9600000000000009</v>
      </c>
      <c r="C626" s="35">
        <v>16.23</v>
      </c>
      <c r="D626" s="35">
        <v>55.2</v>
      </c>
      <c r="E626" s="35"/>
    </row>
    <row r="627" spans="1:5" x14ac:dyDescent="0.25">
      <c r="A627" s="70">
        <v>42865</v>
      </c>
      <c r="B627" s="35">
        <v>10.210000000000001</v>
      </c>
      <c r="C627" s="35">
        <v>15.53</v>
      </c>
      <c r="D627" s="35">
        <v>55</v>
      </c>
      <c r="E627" s="35"/>
    </row>
    <row r="628" spans="1:5" x14ac:dyDescent="0.25">
      <c r="A628" s="70">
        <v>42866</v>
      </c>
      <c r="B628" s="35">
        <v>10.6</v>
      </c>
      <c r="C628" s="35">
        <v>16.23</v>
      </c>
      <c r="D628" s="35">
        <v>54.5</v>
      </c>
      <c r="E628" s="35"/>
    </row>
    <row r="629" spans="1:5" x14ac:dyDescent="0.25">
      <c r="A629" s="70">
        <v>42867</v>
      </c>
      <c r="B629" s="35">
        <v>10.4</v>
      </c>
      <c r="C629" s="35">
        <v>16.47</v>
      </c>
      <c r="D629" s="35">
        <v>55.7</v>
      </c>
      <c r="E629" s="35"/>
    </row>
    <row r="630" spans="1:5" x14ac:dyDescent="0.25">
      <c r="A630" s="70">
        <v>42870</v>
      </c>
      <c r="B630" s="35">
        <v>10.42</v>
      </c>
      <c r="C630" s="35">
        <v>16.21</v>
      </c>
      <c r="D630" s="35">
        <v>56.7</v>
      </c>
      <c r="E630" s="35"/>
    </row>
    <row r="631" spans="1:5" x14ac:dyDescent="0.25">
      <c r="A631" s="70">
        <v>42871</v>
      </c>
      <c r="B631" s="35">
        <v>10.65</v>
      </c>
      <c r="C631" s="35">
        <v>16.350000000000001</v>
      </c>
      <c r="D631" s="35">
        <v>55.7</v>
      </c>
      <c r="E631" s="35"/>
    </row>
    <row r="632" spans="1:5" x14ac:dyDescent="0.25">
      <c r="A632" s="70">
        <v>42872</v>
      </c>
      <c r="B632" s="35">
        <v>15.59</v>
      </c>
      <c r="C632" s="35">
        <v>20.53</v>
      </c>
      <c r="D632" s="35">
        <v>62.6</v>
      </c>
      <c r="E632" s="35"/>
    </row>
    <row r="633" spans="1:5" x14ac:dyDescent="0.25">
      <c r="A633" s="70">
        <v>42873</v>
      </c>
      <c r="B633" s="35">
        <v>14.66</v>
      </c>
      <c r="C633" s="35">
        <v>20.48</v>
      </c>
      <c r="D633" s="35">
        <v>59</v>
      </c>
      <c r="E633" s="35"/>
    </row>
    <row r="634" spans="1:5" x14ac:dyDescent="0.25">
      <c r="A634" s="70">
        <v>42874</v>
      </c>
      <c r="B634" s="35">
        <v>12.04</v>
      </c>
      <c r="C634" s="35">
        <v>17.98</v>
      </c>
      <c r="D634" s="35">
        <v>57.8</v>
      </c>
      <c r="E634" s="35"/>
    </row>
    <row r="635" spans="1:5" x14ac:dyDescent="0.25">
      <c r="A635" s="70">
        <v>42877</v>
      </c>
      <c r="B635" s="35">
        <v>10.93</v>
      </c>
      <c r="C635" s="35">
        <v>17</v>
      </c>
      <c r="D635" s="35">
        <v>55.5</v>
      </c>
      <c r="E635" s="35"/>
    </row>
    <row r="636" spans="1:5" x14ac:dyDescent="0.25">
      <c r="A636" s="70">
        <v>42878</v>
      </c>
      <c r="B636" s="35">
        <v>10.72</v>
      </c>
      <c r="C636" s="35">
        <v>16.55</v>
      </c>
      <c r="D636" s="35">
        <v>55.8</v>
      </c>
      <c r="E636" s="35"/>
    </row>
    <row r="637" spans="1:5" x14ac:dyDescent="0.25">
      <c r="A637" s="70">
        <v>42879</v>
      </c>
      <c r="B637" s="35">
        <v>10.02</v>
      </c>
      <c r="C637" s="35">
        <v>16.239999999999998</v>
      </c>
      <c r="D637" s="35">
        <v>54.4</v>
      </c>
      <c r="E637" s="35"/>
    </row>
    <row r="638" spans="1:5" x14ac:dyDescent="0.25">
      <c r="A638" s="70">
        <v>42880</v>
      </c>
      <c r="B638" s="35">
        <v>9.99</v>
      </c>
      <c r="C638" s="35">
        <v>15.64</v>
      </c>
      <c r="D638" s="35">
        <v>54.3</v>
      </c>
      <c r="E638" s="35"/>
    </row>
    <row r="639" spans="1:5" x14ac:dyDescent="0.25">
      <c r="A639" s="70">
        <v>42881</v>
      </c>
      <c r="B639" s="35">
        <v>9.81</v>
      </c>
      <c r="C639" s="35">
        <v>15.77</v>
      </c>
      <c r="D639" s="35">
        <v>54.1</v>
      </c>
      <c r="E639" s="35"/>
    </row>
    <row r="640" spans="1:5" x14ac:dyDescent="0.25">
      <c r="A640" s="70">
        <v>42884</v>
      </c>
      <c r="B640" s="35">
        <v>9.81</v>
      </c>
      <c r="C640" s="35">
        <v>15.77</v>
      </c>
      <c r="D640" s="35">
        <v>54.1</v>
      </c>
      <c r="E640" s="35"/>
    </row>
    <row r="641" spans="1:5" x14ac:dyDescent="0.25">
      <c r="A641" s="70">
        <v>42885</v>
      </c>
      <c r="B641" s="35">
        <v>10.38</v>
      </c>
      <c r="C641" s="35">
        <v>16.690000000000001</v>
      </c>
      <c r="D641" s="35">
        <v>53.5</v>
      </c>
      <c r="E641" s="35"/>
    </row>
    <row r="642" spans="1:5" x14ac:dyDescent="0.25">
      <c r="A642" s="70">
        <v>42886</v>
      </c>
      <c r="B642" s="35">
        <v>10.41</v>
      </c>
      <c r="C642" s="35">
        <v>17.059999999999999</v>
      </c>
      <c r="D642" s="35">
        <v>54</v>
      </c>
      <c r="E642" s="35"/>
    </row>
    <row r="643" spans="1:5" x14ac:dyDescent="0.25">
      <c r="A643" s="70">
        <v>42887</v>
      </c>
      <c r="B643" s="35">
        <v>9.89</v>
      </c>
      <c r="C643" s="35">
        <v>16.3</v>
      </c>
      <c r="D643" s="35">
        <v>54</v>
      </c>
      <c r="E643" s="35"/>
    </row>
    <row r="644" spans="1:5" x14ac:dyDescent="0.25">
      <c r="A644" s="70">
        <v>42888</v>
      </c>
      <c r="B644" s="35">
        <v>9.75</v>
      </c>
      <c r="C644" s="35">
        <v>15.8</v>
      </c>
      <c r="D644" s="35">
        <v>53.7</v>
      </c>
      <c r="E644" s="35"/>
    </row>
    <row r="645" spans="1:5" x14ac:dyDescent="0.25">
      <c r="A645" s="70">
        <v>42891</v>
      </c>
      <c r="B645" s="35">
        <v>10.07</v>
      </c>
      <c r="C645" s="35">
        <v>16.03</v>
      </c>
      <c r="D645" s="35">
        <v>53</v>
      </c>
      <c r="E645" s="35"/>
    </row>
    <row r="646" spans="1:5" x14ac:dyDescent="0.25">
      <c r="A646" s="70">
        <v>42892</v>
      </c>
      <c r="B646" s="35">
        <v>10.45</v>
      </c>
      <c r="C646" s="35">
        <v>16.14</v>
      </c>
      <c r="D646" s="35">
        <v>53.2</v>
      </c>
      <c r="E646" s="35"/>
    </row>
    <row r="647" spans="1:5" x14ac:dyDescent="0.25">
      <c r="A647" s="70">
        <v>42893</v>
      </c>
      <c r="B647" s="35">
        <v>10.39</v>
      </c>
      <c r="C647" s="35">
        <v>16.13</v>
      </c>
      <c r="D647" s="35">
        <v>54.8</v>
      </c>
      <c r="E647" s="35"/>
    </row>
    <row r="648" spans="1:5" x14ac:dyDescent="0.25">
      <c r="A648" s="70">
        <v>42894</v>
      </c>
      <c r="B648" s="35">
        <v>10.16</v>
      </c>
      <c r="C648" s="35">
        <v>15.64</v>
      </c>
      <c r="D648" s="35">
        <v>53.7</v>
      </c>
      <c r="E648" s="35"/>
    </row>
    <row r="649" spans="1:5" x14ac:dyDescent="0.25">
      <c r="A649" s="70">
        <v>42895</v>
      </c>
      <c r="B649" s="35">
        <v>10.7</v>
      </c>
      <c r="C649" s="35">
        <v>16.16</v>
      </c>
      <c r="D649" s="35">
        <v>52.6</v>
      </c>
      <c r="E649" s="35"/>
    </row>
    <row r="650" spans="1:5" x14ac:dyDescent="0.25">
      <c r="A650" s="70">
        <v>42898</v>
      </c>
      <c r="B650" s="35">
        <v>11.46</v>
      </c>
      <c r="C650" s="35">
        <v>16.54</v>
      </c>
      <c r="D650" s="35">
        <v>52.3</v>
      </c>
      <c r="E650" s="35"/>
    </row>
    <row r="651" spans="1:5" x14ac:dyDescent="0.25">
      <c r="A651" s="70">
        <v>42899</v>
      </c>
      <c r="B651" s="35">
        <v>10.42</v>
      </c>
      <c r="C651" s="35">
        <v>16.16</v>
      </c>
      <c r="D651" s="35">
        <v>51.7</v>
      </c>
      <c r="E651" s="35"/>
    </row>
    <row r="652" spans="1:5" x14ac:dyDescent="0.25">
      <c r="A652" s="70">
        <v>42900</v>
      </c>
      <c r="B652" s="35">
        <v>10.64</v>
      </c>
      <c r="C652" s="35">
        <v>16.41</v>
      </c>
      <c r="D652" s="35">
        <v>52.2</v>
      </c>
      <c r="E652" s="35"/>
    </row>
    <row r="653" spans="1:5" x14ac:dyDescent="0.25">
      <c r="A653" s="70">
        <v>42901</v>
      </c>
      <c r="B653" s="35">
        <v>10.9</v>
      </c>
      <c r="C653" s="35">
        <v>15.92</v>
      </c>
      <c r="D653" s="35">
        <v>51.6</v>
      </c>
      <c r="E653" s="35"/>
    </row>
    <row r="654" spans="1:5" x14ac:dyDescent="0.25">
      <c r="A654" s="70">
        <v>42902</v>
      </c>
      <c r="B654" s="35">
        <v>10.38</v>
      </c>
      <c r="C654" s="35">
        <v>15.39</v>
      </c>
      <c r="D654" s="35">
        <v>51.5</v>
      </c>
      <c r="E654" s="35"/>
    </row>
    <row r="655" spans="1:5" x14ac:dyDescent="0.25">
      <c r="A655" s="70">
        <v>42905</v>
      </c>
      <c r="B655" s="35">
        <v>10.37</v>
      </c>
      <c r="C655" s="35">
        <v>13.73</v>
      </c>
      <c r="D655" s="35">
        <v>51.6</v>
      </c>
      <c r="E655" s="35"/>
    </row>
    <row r="656" spans="1:5" x14ac:dyDescent="0.25">
      <c r="A656" s="70">
        <v>42906</v>
      </c>
      <c r="B656" s="35">
        <v>10.86</v>
      </c>
      <c r="C656" s="35">
        <v>14.62</v>
      </c>
      <c r="D656" s="35">
        <v>51.6</v>
      </c>
      <c r="E656" s="35"/>
    </row>
    <row r="657" spans="1:5" x14ac:dyDescent="0.25">
      <c r="A657" s="70">
        <v>42907</v>
      </c>
      <c r="B657" s="35">
        <v>10.75</v>
      </c>
      <c r="C657" s="35">
        <v>14.26</v>
      </c>
      <c r="D657" s="35">
        <v>51.6</v>
      </c>
      <c r="E657" s="35"/>
    </row>
    <row r="658" spans="1:5" x14ac:dyDescent="0.25">
      <c r="A658" s="70">
        <v>42908</v>
      </c>
      <c r="B658" s="35">
        <v>10.48</v>
      </c>
      <c r="C658" s="35">
        <v>13.77</v>
      </c>
      <c r="D658" s="35">
        <v>51.1</v>
      </c>
      <c r="E658" s="35"/>
    </row>
    <row r="659" spans="1:5" x14ac:dyDescent="0.25">
      <c r="A659" s="70">
        <v>42909</v>
      </c>
      <c r="B659" s="35">
        <v>10.02</v>
      </c>
      <c r="C659" s="35">
        <v>13.28</v>
      </c>
      <c r="D659" s="35">
        <v>51.2</v>
      </c>
      <c r="E659" s="35"/>
    </row>
    <row r="660" spans="1:5" x14ac:dyDescent="0.25">
      <c r="A660" s="70">
        <v>42912</v>
      </c>
      <c r="B660" s="35">
        <v>9.9</v>
      </c>
      <c r="C660" s="35">
        <v>14.38</v>
      </c>
      <c r="D660" s="35">
        <v>50</v>
      </c>
      <c r="E660" s="35"/>
    </row>
    <row r="661" spans="1:5" x14ac:dyDescent="0.25">
      <c r="A661" s="70">
        <v>42913</v>
      </c>
      <c r="B661" s="35">
        <v>11.06</v>
      </c>
      <c r="C661" s="35">
        <v>15.95</v>
      </c>
      <c r="D661" s="35">
        <v>52.1</v>
      </c>
      <c r="E661" s="35"/>
    </row>
    <row r="662" spans="1:5" x14ac:dyDescent="0.25">
      <c r="A662" s="70">
        <v>42914</v>
      </c>
      <c r="B662" s="35">
        <v>10.029999999999999</v>
      </c>
      <c r="C662" s="35">
        <v>15.3</v>
      </c>
      <c r="D662" s="35">
        <v>52.5</v>
      </c>
      <c r="E662" s="35"/>
    </row>
    <row r="663" spans="1:5" x14ac:dyDescent="0.25">
      <c r="A663" s="70">
        <v>42915</v>
      </c>
      <c r="B663" s="35">
        <v>11.44</v>
      </c>
      <c r="C663" s="35">
        <v>17.100000000000001</v>
      </c>
      <c r="D663" s="35">
        <v>54.7</v>
      </c>
      <c r="E663" s="35"/>
    </row>
    <row r="664" spans="1:5" x14ac:dyDescent="0.25">
      <c r="A664" s="70">
        <v>42916</v>
      </c>
      <c r="B664" s="35">
        <v>11.18</v>
      </c>
      <c r="C664" s="35">
        <v>15.97</v>
      </c>
      <c r="D664" s="35">
        <v>55.2</v>
      </c>
      <c r="E664" s="35"/>
    </row>
    <row r="665" spans="1:5" x14ac:dyDescent="0.25">
      <c r="A665" s="70">
        <v>42919</v>
      </c>
      <c r="B665" s="35">
        <v>11.22</v>
      </c>
      <c r="C665" s="35">
        <v>15.92</v>
      </c>
      <c r="D665" s="35">
        <v>55.3</v>
      </c>
      <c r="E665" s="35"/>
    </row>
    <row r="666" spans="1:5" x14ac:dyDescent="0.25">
      <c r="A666" s="70">
        <v>42920</v>
      </c>
      <c r="B666" s="35">
        <v>11.22</v>
      </c>
      <c r="C666" s="35">
        <v>15.92</v>
      </c>
      <c r="D666" s="35">
        <v>55.3</v>
      </c>
      <c r="E666" s="35"/>
    </row>
    <row r="667" spans="1:5" x14ac:dyDescent="0.25">
      <c r="A667" s="70">
        <v>42921</v>
      </c>
      <c r="B667" s="35">
        <v>11.07</v>
      </c>
      <c r="C667" s="35">
        <v>16.68</v>
      </c>
      <c r="D667" s="35">
        <v>56.4</v>
      </c>
      <c r="E667" s="35"/>
    </row>
    <row r="668" spans="1:5" x14ac:dyDescent="0.25">
      <c r="A668" s="70">
        <v>42922</v>
      </c>
      <c r="B668" s="35">
        <v>12.54</v>
      </c>
      <c r="C668" s="35">
        <v>17.98</v>
      </c>
      <c r="D668" s="35">
        <v>57</v>
      </c>
      <c r="E668" s="35"/>
    </row>
    <row r="669" spans="1:5" x14ac:dyDescent="0.25">
      <c r="A669" s="70">
        <v>42923</v>
      </c>
      <c r="B669" s="35">
        <v>11.19</v>
      </c>
      <c r="C669" s="35">
        <v>16.87</v>
      </c>
      <c r="D669" s="35">
        <v>55.8</v>
      </c>
      <c r="E669" s="35"/>
    </row>
    <row r="670" spans="1:5" x14ac:dyDescent="0.25">
      <c r="A670" s="70">
        <v>42926</v>
      </c>
      <c r="B670" s="35">
        <v>11.11</v>
      </c>
      <c r="C670" s="35">
        <v>16.059999999999999</v>
      </c>
      <c r="D670" s="35">
        <v>53.2</v>
      </c>
      <c r="E670" s="35"/>
    </row>
    <row r="671" spans="1:5" x14ac:dyDescent="0.25">
      <c r="A671" s="70">
        <v>42927</v>
      </c>
      <c r="B671" s="35">
        <v>10.89</v>
      </c>
      <c r="C671" s="35">
        <v>16.440000000000001</v>
      </c>
      <c r="D671" s="35">
        <v>53.2</v>
      </c>
      <c r="E671" s="35"/>
    </row>
    <row r="672" spans="1:5" x14ac:dyDescent="0.25">
      <c r="A672" s="70">
        <v>42928</v>
      </c>
      <c r="B672" s="35">
        <v>10.3</v>
      </c>
      <c r="C672" s="35">
        <v>15.28</v>
      </c>
      <c r="D672" s="35">
        <v>52.4</v>
      </c>
      <c r="E672" s="35"/>
    </row>
    <row r="673" spans="1:5" x14ac:dyDescent="0.25">
      <c r="A673" s="70">
        <v>42929</v>
      </c>
      <c r="B673" s="35">
        <v>9.9</v>
      </c>
      <c r="C673" s="35">
        <v>14.62</v>
      </c>
      <c r="D673" s="35">
        <v>52.2</v>
      </c>
      <c r="E673" s="35"/>
    </row>
    <row r="674" spans="1:5" x14ac:dyDescent="0.25">
      <c r="A674" s="70">
        <v>42930</v>
      </c>
      <c r="B674" s="35">
        <v>9.51</v>
      </c>
      <c r="C674" s="35">
        <v>14.36</v>
      </c>
      <c r="D674" s="35">
        <v>51</v>
      </c>
      <c r="E674" s="35"/>
    </row>
    <row r="675" spans="1:5" x14ac:dyDescent="0.25">
      <c r="A675" s="70">
        <v>42933</v>
      </c>
      <c r="B675" s="35">
        <v>9.82</v>
      </c>
      <c r="C675" s="35">
        <v>14.35</v>
      </c>
      <c r="D675" s="35">
        <v>50</v>
      </c>
      <c r="E675" s="35"/>
    </row>
    <row r="676" spans="1:5" x14ac:dyDescent="0.25">
      <c r="A676" s="70">
        <v>42934</v>
      </c>
      <c r="B676" s="35">
        <v>9.89</v>
      </c>
      <c r="C676" s="35">
        <v>14.14</v>
      </c>
      <c r="D676" s="35">
        <v>49.5</v>
      </c>
      <c r="E676" s="35"/>
    </row>
    <row r="677" spans="1:5" x14ac:dyDescent="0.25">
      <c r="A677" s="70">
        <v>42935</v>
      </c>
      <c r="B677" s="35">
        <v>9.7899999999999991</v>
      </c>
      <c r="C677" s="35">
        <v>14.19</v>
      </c>
      <c r="D677" s="35">
        <v>48.3</v>
      </c>
      <c r="E677" s="35"/>
    </row>
    <row r="678" spans="1:5" x14ac:dyDescent="0.25">
      <c r="A678" s="70">
        <v>42936</v>
      </c>
      <c r="B678" s="35">
        <v>9.58</v>
      </c>
      <c r="C678" s="35">
        <v>14.24</v>
      </c>
      <c r="D678" s="35">
        <v>47</v>
      </c>
      <c r="E678" s="35"/>
    </row>
    <row r="679" spans="1:5" x14ac:dyDescent="0.25">
      <c r="A679" s="70">
        <v>42937</v>
      </c>
      <c r="B679" s="35">
        <v>9.36</v>
      </c>
      <c r="C679" s="35">
        <v>14.32</v>
      </c>
      <c r="D679" s="35">
        <v>47.4</v>
      </c>
      <c r="E679" s="35"/>
    </row>
    <row r="680" spans="1:5" x14ac:dyDescent="0.25">
      <c r="A680" s="70">
        <v>42940</v>
      </c>
      <c r="B680" s="35">
        <v>9.43</v>
      </c>
      <c r="C680" s="35">
        <v>14.71</v>
      </c>
      <c r="D680" s="35">
        <v>47</v>
      </c>
      <c r="E680" s="35"/>
    </row>
    <row r="681" spans="1:5" x14ac:dyDescent="0.25">
      <c r="A681" s="70">
        <v>42941</v>
      </c>
      <c r="B681" s="35">
        <v>9.43</v>
      </c>
      <c r="C681" s="35">
        <v>14.73</v>
      </c>
      <c r="D681" s="35">
        <v>49.6</v>
      </c>
      <c r="E681" s="35"/>
    </row>
    <row r="682" spans="1:5" x14ac:dyDescent="0.25">
      <c r="A682" s="70">
        <v>42942</v>
      </c>
      <c r="B682" s="35">
        <v>9.6</v>
      </c>
      <c r="C682" s="35">
        <v>14.16</v>
      </c>
      <c r="D682" s="35">
        <v>47.3</v>
      </c>
      <c r="E682" s="35"/>
    </row>
    <row r="683" spans="1:5" x14ac:dyDescent="0.25">
      <c r="A683" s="70">
        <v>42943</v>
      </c>
      <c r="B683" s="35">
        <v>10.11</v>
      </c>
      <c r="C683" s="35">
        <v>14.78</v>
      </c>
      <c r="D683" s="35">
        <v>48.4</v>
      </c>
      <c r="E683" s="35"/>
    </row>
    <row r="684" spans="1:5" x14ac:dyDescent="0.25">
      <c r="A684" s="70">
        <v>42944</v>
      </c>
      <c r="B684" s="35">
        <v>10.29</v>
      </c>
      <c r="C684" s="35">
        <v>14.6</v>
      </c>
      <c r="D684" s="35">
        <v>48.5</v>
      </c>
      <c r="E684" s="35"/>
    </row>
    <row r="685" spans="1:5" x14ac:dyDescent="0.25">
      <c r="A685" s="70">
        <v>42947</v>
      </c>
      <c r="B685" s="35">
        <v>10.26</v>
      </c>
      <c r="C685" s="35">
        <v>14.52</v>
      </c>
      <c r="D685" s="35">
        <v>48.1</v>
      </c>
      <c r="E685" s="35"/>
    </row>
    <row r="686" spans="1:5" x14ac:dyDescent="0.25">
      <c r="A686" s="70">
        <v>42948</v>
      </c>
      <c r="B686" s="35">
        <v>10.09</v>
      </c>
      <c r="C686" s="35">
        <v>14.47</v>
      </c>
      <c r="D686" s="35">
        <v>50</v>
      </c>
      <c r="E686" s="35"/>
    </row>
    <row r="687" spans="1:5" x14ac:dyDescent="0.25">
      <c r="A687" s="70">
        <v>42949</v>
      </c>
      <c r="B687" s="35">
        <v>10.28</v>
      </c>
      <c r="C687" s="35">
        <v>14.5</v>
      </c>
      <c r="D687" s="35">
        <v>48.7</v>
      </c>
      <c r="E687" s="35"/>
    </row>
    <row r="688" spans="1:5" x14ac:dyDescent="0.25">
      <c r="A688" s="70">
        <v>42950</v>
      </c>
      <c r="B688" s="35">
        <v>10.44</v>
      </c>
      <c r="C688" s="35">
        <v>15.24</v>
      </c>
      <c r="D688" s="35">
        <v>47.9</v>
      </c>
      <c r="E688" s="35"/>
    </row>
    <row r="689" spans="1:5" x14ac:dyDescent="0.25">
      <c r="A689" s="70">
        <v>42951</v>
      </c>
      <c r="B689" s="35">
        <v>10.029999999999999</v>
      </c>
      <c r="C689" s="35">
        <v>14.69</v>
      </c>
      <c r="D689" s="35">
        <v>47.3</v>
      </c>
      <c r="E689" s="35"/>
    </row>
    <row r="690" spans="1:5" x14ac:dyDescent="0.25">
      <c r="A690" s="70">
        <v>42954</v>
      </c>
      <c r="B690" s="35">
        <v>9.93</v>
      </c>
      <c r="C690" s="35">
        <v>14.99</v>
      </c>
      <c r="D690" s="35">
        <v>46.9</v>
      </c>
      <c r="E690" s="35"/>
    </row>
    <row r="691" spans="1:5" x14ac:dyDescent="0.25">
      <c r="A691" s="70">
        <v>42955</v>
      </c>
      <c r="B691" s="35">
        <v>10.96</v>
      </c>
      <c r="C691" s="35">
        <v>15.68</v>
      </c>
      <c r="D691" s="35">
        <v>47.3</v>
      </c>
      <c r="E691" s="35"/>
    </row>
    <row r="692" spans="1:5" x14ac:dyDescent="0.25">
      <c r="A692" s="70">
        <v>42956</v>
      </c>
      <c r="B692" s="35">
        <v>11.11</v>
      </c>
      <c r="C692" s="35">
        <v>17.12</v>
      </c>
      <c r="D692" s="35">
        <v>49.7</v>
      </c>
      <c r="E692" s="35"/>
    </row>
    <row r="693" spans="1:5" x14ac:dyDescent="0.25">
      <c r="A693" s="70">
        <v>42957</v>
      </c>
      <c r="B693" s="35">
        <v>16.04</v>
      </c>
      <c r="C693" s="35">
        <v>22.21</v>
      </c>
      <c r="D693" s="35">
        <v>52</v>
      </c>
      <c r="E693" s="35"/>
    </row>
    <row r="694" spans="1:5" x14ac:dyDescent="0.25">
      <c r="A694" s="70">
        <v>42958</v>
      </c>
      <c r="B694" s="35">
        <v>15.51</v>
      </c>
      <c r="C694" s="35">
        <v>20.83</v>
      </c>
      <c r="D694" s="35">
        <v>52.1</v>
      </c>
      <c r="E694" s="35"/>
    </row>
    <row r="695" spans="1:5" x14ac:dyDescent="0.25">
      <c r="A695" s="70">
        <v>42961</v>
      </c>
      <c r="B695" s="35">
        <v>12.33</v>
      </c>
      <c r="C695" s="35">
        <v>17.45</v>
      </c>
      <c r="D695" s="35">
        <v>49.3</v>
      </c>
      <c r="E695" s="35"/>
    </row>
    <row r="696" spans="1:5" x14ac:dyDescent="0.25">
      <c r="A696" s="70">
        <v>42962</v>
      </c>
      <c r="B696" s="35">
        <v>12.04</v>
      </c>
      <c r="C696" s="35">
        <v>17</v>
      </c>
      <c r="D696" s="35">
        <v>48.6</v>
      </c>
      <c r="E696" s="35"/>
    </row>
    <row r="697" spans="1:5" x14ac:dyDescent="0.25">
      <c r="A697" s="70">
        <v>42963</v>
      </c>
      <c r="B697" s="35">
        <v>11.74</v>
      </c>
      <c r="C697" s="35">
        <v>16.010000000000002</v>
      </c>
      <c r="D697" s="35">
        <v>48.5</v>
      </c>
      <c r="E697" s="35"/>
    </row>
    <row r="698" spans="1:5" x14ac:dyDescent="0.25">
      <c r="A698" s="70">
        <v>42964</v>
      </c>
      <c r="B698" s="35">
        <v>15.55</v>
      </c>
      <c r="C698" s="35">
        <v>21.46</v>
      </c>
      <c r="D698" s="35">
        <v>48.8</v>
      </c>
      <c r="E698" s="35"/>
    </row>
    <row r="699" spans="1:5" x14ac:dyDescent="0.25">
      <c r="A699" s="70">
        <v>42965</v>
      </c>
      <c r="B699" s="35">
        <v>14.26</v>
      </c>
      <c r="C699" s="35">
        <v>19.809999999999999</v>
      </c>
      <c r="D699" s="35">
        <v>50.2</v>
      </c>
      <c r="E699" s="35"/>
    </row>
    <row r="700" spans="1:5" x14ac:dyDescent="0.25">
      <c r="A700" s="70">
        <v>42968</v>
      </c>
      <c r="B700" s="35">
        <v>13.19</v>
      </c>
      <c r="C700" s="35">
        <v>18.260000000000002</v>
      </c>
      <c r="D700" s="35">
        <v>52.1</v>
      </c>
      <c r="E700" s="35"/>
    </row>
    <row r="701" spans="1:5" x14ac:dyDescent="0.25">
      <c r="A701" s="70">
        <v>42969</v>
      </c>
      <c r="B701" s="35">
        <v>11.35</v>
      </c>
      <c r="C701" s="35">
        <v>16.93</v>
      </c>
      <c r="D701" s="35">
        <v>51.3</v>
      </c>
      <c r="E701" s="35"/>
    </row>
    <row r="702" spans="1:5" x14ac:dyDescent="0.25">
      <c r="A702" s="70">
        <v>42970</v>
      </c>
      <c r="B702" s="35">
        <v>12.25</v>
      </c>
      <c r="C702" s="35">
        <v>16.77</v>
      </c>
      <c r="D702" s="35">
        <v>52.1</v>
      </c>
      <c r="E702" s="35"/>
    </row>
    <row r="703" spans="1:5" x14ac:dyDescent="0.25">
      <c r="A703" s="70">
        <v>42971</v>
      </c>
      <c r="B703" s="35">
        <v>12.23</v>
      </c>
      <c r="C703" s="35">
        <v>16.690000000000001</v>
      </c>
      <c r="D703" s="35">
        <v>52.5</v>
      </c>
      <c r="E703" s="35"/>
    </row>
    <row r="704" spans="1:5" x14ac:dyDescent="0.25">
      <c r="A704" s="70">
        <v>42972</v>
      </c>
      <c r="B704" s="35">
        <v>11.28</v>
      </c>
      <c r="C704" s="35">
        <v>16.43</v>
      </c>
      <c r="D704" s="35">
        <v>50.6</v>
      </c>
      <c r="E704" s="35"/>
    </row>
    <row r="705" spans="1:5" x14ac:dyDescent="0.25">
      <c r="A705" s="70">
        <v>42975</v>
      </c>
      <c r="B705" s="35">
        <v>11.32</v>
      </c>
      <c r="C705" s="35">
        <v>16.850000000000001</v>
      </c>
      <c r="D705" s="35">
        <v>48.9</v>
      </c>
      <c r="E705" s="35"/>
    </row>
    <row r="706" spans="1:5" x14ac:dyDescent="0.25">
      <c r="A706" s="70">
        <v>42976</v>
      </c>
      <c r="B706" s="35">
        <v>11.7</v>
      </c>
      <c r="C706" s="35">
        <v>17.29</v>
      </c>
      <c r="D706" s="35">
        <v>51.4</v>
      </c>
      <c r="E706" s="35"/>
    </row>
    <row r="707" spans="1:5" x14ac:dyDescent="0.25">
      <c r="A707" s="70">
        <v>42977</v>
      </c>
      <c r="B707" s="35">
        <v>11.22</v>
      </c>
      <c r="C707" s="35">
        <v>17.18</v>
      </c>
      <c r="D707" s="35">
        <v>51.6</v>
      </c>
      <c r="E707" s="35"/>
    </row>
    <row r="708" spans="1:5" x14ac:dyDescent="0.25">
      <c r="A708" s="70">
        <v>42978</v>
      </c>
      <c r="B708" s="35">
        <v>10.59</v>
      </c>
      <c r="C708" s="35">
        <v>16.52</v>
      </c>
      <c r="D708" s="35">
        <v>51.1</v>
      </c>
      <c r="E708" s="35"/>
    </row>
    <row r="709" spans="1:5" x14ac:dyDescent="0.25">
      <c r="A709" s="70">
        <v>42979</v>
      </c>
      <c r="B709" s="35">
        <v>10.130000000000001</v>
      </c>
      <c r="C709" s="35">
        <v>15.45</v>
      </c>
      <c r="D709" s="35">
        <v>49.4</v>
      </c>
      <c r="E709" s="35"/>
    </row>
    <row r="710" spans="1:5" x14ac:dyDescent="0.25">
      <c r="A710" s="70">
        <v>42982</v>
      </c>
      <c r="B710" s="35">
        <v>10.130000000000001</v>
      </c>
      <c r="C710" s="35">
        <v>15.45</v>
      </c>
      <c r="D710" s="35">
        <v>49.4</v>
      </c>
      <c r="E710" s="35"/>
    </row>
    <row r="711" spans="1:5" x14ac:dyDescent="0.25">
      <c r="A711" s="70">
        <v>42983</v>
      </c>
      <c r="B711" s="35">
        <v>12.23</v>
      </c>
      <c r="C711" s="35">
        <v>18.23</v>
      </c>
      <c r="D711" s="35">
        <v>53.3</v>
      </c>
      <c r="E711" s="35"/>
    </row>
    <row r="712" spans="1:5" x14ac:dyDescent="0.25">
      <c r="A712" s="70">
        <v>42984</v>
      </c>
      <c r="B712" s="35">
        <v>11.63</v>
      </c>
      <c r="C712" s="35">
        <v>17.190000000000001</v>
      </c>
      <c r="D712" s="35">
        <v>52.9</v>
      </c>
      <c r="E712" s="35"/>
    </row>
    <row r="713" spans="1:5" x14ac:dyDescent="0.25">
      <c r="A713" s="70">
        <v>42985</v>
      </c>
      <c r="B713" s="35">
        <v>11.55</v>
      </c>
      <c r="C713" s="35">
        <v>16.59</v>
      </c>
      <c r="D713" s="35">
        <v>54</v>
      </c>
      <c r="E713" s="35"/>
    </row>
    <row r="714" spans="1:5" x14ac:dyDescent="0.25">
      <c r="A714" s="70">
        <v>42986</v>
      </c>
      <c r="B714" s="35">
        <v>12.12</v>
      </c>
      <c r="C714" s="35">
        <v>17.77</v>
      </c>
      <c r="D714" s="35">
        <v>54.9</v>
      </c>
      <c r="E714" s="35"/>
    </row>
    <row r="715" spans="1:5" x14ac:dyDescent="0.25">
      <c r="A715" s="70">
        <v>42989</v>
      </c>
      <c r="B715" s="35">
        <v>10.73</v>
      </c>
      <c r="C715" s="35">
        <v>15.28</v>
      </c>
      <c r="D715" s="35">
        <v>51.9</v>
      </c>
      <c r="E715" s="35"/>
    </row>
    <row r="716" spans="1:5" x14ac:dyDescent="0.25">
      <c r="A716" s="70">
        <v>42990</v>
      </c>
      <c r="B716" s="35">
        <v>10.58</v>
      </c>
      <c r="C716" s="35">
        <v>15.49</v>
      </c>
      <c r="D716" s="35">
        <v>51.6</v>
      </c>
      <c r="E716" s="35"/>
    </row>
    <row r="717" spans="1:5" x14ac:dyDescent="0.25">
      <c r="A717" s="70">
        <v>42991</v>
      </c>
      <c r="B717" s="35">
        <v>10.5</v>
      </c>
      <c r="C717" s="35">
        <v>14.85</v>
      </c>
      <c r="D717" s="35">
        <v>51.4</v>
      </c>
      <c r="E717" s="35"/>
    </row>
    <row r="718" spans="1:5" x14ac:dyDescent="0.25">
      <c r="A718" s="70">
        <v>42992</v>
      </c>
      <c r="B718" s="35">
        <v>10.44</v>
      </c>
      <c r="C718" s="35">
        <v>14.29</v>
      </c>
      <c r="D718" s="35">
        <v>50.7</v>
      </c>
      <c r="E718" s="35"/>
    </row>
    <row r="719" spans="1:5" x14ac:dyDescent="0.25">
      <c r="A719" s="70">
        <v>42993</v>
      </c>
      <c r="B719" s="35">
        <v>10.17</v>
      </c>
      <c r="C719" s="35">
        <v>13.93</v>
      </c>
      <c r="D719" s="35">
        <v>50.6</v>
      </c>
      <c r="E719" s="35"/>
    </row>
    <row r="720" spans="1:5" x14ac:dyDescent="0.25">
      <c r="A720" s="70">
        <v>42996</v>
      </c>
      <c r="B720" s="35">
        <v>10.15</v>
      </c>
      <c r="C720" s="35">
        <v>14.42</v>
      </c>
      <c r="D720" s="35">
        <v>50.2</v>
      </c>
      <c r="E720" s="35"/>
    </row>
    <row r="721" spans="1:5" x14ac:dyDescent="0.25">
      <c r="A721" s="70">
        <v>42997</v>
      </c>
      <c r="B721" s="35">
        <v>10.18</v>
      </c>
      <c r="C721" s="35">
        <v>15.48</v>
      </c>
      <c r="D721" s="35">
        <v>49.9</v>
      </c>
      <c r="E721" s="35"/>
    </row>
    <row r="722" spans="1:5" x14ac:dyDescent="0.25">
      <c r="A722" s="70">
        <v>42998</v>
      </c>
      <c r="B722" s="35">
        <v>9.7799999999999994</v>
      </c>
      <c r="C722" s="35">
        <v>15.42</v>
      </c>
      <c r="D722" s="35">
        <v>49.2</v>
      </c>
      <c r="E722" s="35"/>
    </row>
    <row r="723" spans="1:5" x14ac:dyDescent="0.25">
      <c r="A723" s="70">
        <v>42999</v>
      </c>
      <c r="B723" s="35">
        <v>9.67</v>
      </c>
      <c r="C723" s="35">
        <v>15.42</v>
      </c>
      <c r="D723" s="35">
        <v>48.3</v>
      </c>
      <c r="E723" s="35"/>
    </row>
    <row r="724" spans="1:5" x14ac:dyDescent="0.25">
      <c r="A724" s="70">
        <v>43000</v>
      </c>
      <c r="B724" s="35">
        <v>9.59</v>
      </c>
      <c r="C724" s="35">
        <v>15.24</v>
      </c>
      <c r="D724" s="35">
        <v>50.5</v>
      </c>
      <c r="E724" s="35"/>
    </row>
    <row r="725" spans="1:5" x14ac:dyDescent="0.25">
      <c r="A725" s="70">
        <v>43003</v>
      </c>
      <c r="B725" s="35">
        <v>10.210000000000001</v>
      </c>
      <c r="C725" s="35">
        <v>17.670000000000002</v>
      </c>
      <c r="D725" s="35">
        <v>51.1</v>
      </c>
      <c r="E725" s="35"/>
    </row>
    <row r="726" spans="1:5" x14ac:dyDescent="0.25">
      <c r="A726" s="70">
        <v>43004</v>
      </c>
      <c r="B726" s="35">
        <v>10.17</v>
      </c>
      <c r="C726" s="35">
        <v>17.739999999999998</v>
      </c>
      <c r="D726" s="35">
        <v>50.6</v>
      </c>
      <c r="E726" s="35"/>
    </row>
    <row r="727" spans="1:5" x14ac:dyDescent="0.25">
      <c r="A727" s="70">
        <v>43005</v>
      </c>
      <c r="B727" s="35">
        <v>9.8699999999999992</v>
      </c>
      <c r="C727" s="35">
        <v>17.239999999999998</v>
      </c>
      <c r="D727" s="35">
        <v>52.1</v>
      </c>
      <c r="E727" s="35"/>
    </row>
    <row r="728" spans="1:5" x14ac:dyDescent="0.25">
      <c r="A728" s="70">
        <v>43006</v>
      </c>
      <c r="B728" s="35">
        <v>9.5500000000000007</v>
      </c>
      <c r="C728" s="35">
        <v>16.34</v>
      </c>
      <c r="D728" s="35">
        <v>51.9</v>
      </c>
      <c r="E728" s="35"/>
    </row>
    <row r="729" spans="1:5" x14ac:dyDescent="0.25">
      <c r="A729" s="70">
        <v>43007</v>
      </c>
      <c r="B729" s="35">
        <v>9.51</v>
      </c>
      <c r="C729" s="35">
        <v>16.03</v>
      </c>
      <c r="D729" s="35">
        <v>52.9</v>
      </c>
      <c r="E729" s="35"/>
    </row>
    <row r="730" spans="1:5" x14ac:dyDescent="0.25">
      <c r="A730" s="70">
        <v>43010</v>
      </c>
      <c r="B730" s="35">
        <v>9.4499999999999993</v>
      </c>
      <c r="C730" s="35">
        <v>16.38</v>
      </c>
      <c r="D730" s="35">
        <v>54.5</v>
      </c>
      <c r="E730" s="35"/>
    </row>
    <row r="731" spans="1:5" x14ac:dyDescent="0.25">
      <c r="A731" s="70">
        <v>43011</v>
      </c>
      <c r="B731" s="35">
        <v>9.51</v>
      </c>
      <c r="C731" s="35">
        <v>15.88</v>
      </c>
      <c r="D731" s="35">
        <v>54.6</v>
      </c>
      <c r="E731" s="35"/>
    </row>
    <row r="732" spans="1:5" x14ac:dyDescent="0.25">
      <c r="A732" s="70">
        <v>43012</v>
      </c>
      <c r="B732" s="35">
        <v>9.6300000000000008</v>
      </c>
      <c r="C732" s="35">
        <v>15.64</v>
      </c>
      <c r="D732" s="35">
        <v>54.5</v>
      </c>
      <c r="E732" s="35"/>
    </row>
    <row r="733" spans="1:5" x14ac:dyDescent="0.25">
      <c r="A733" s="70">
        <v>43013</v>
      </c>
      <c r="B733" s="35">
        <v>9.19</v>
      </c>
      <c r="C733" s="35">
        <v>15.33</v>
      </c>
      <c r="D733" s="35">
        <v>55.6</v>
      </c>
      <c r="E733" s="35"/>
    </row>
    <row r="734" spans="1:5" x14ac:dyDescent="0.25">
      <c r="A734" s="70">
        <v>43014</v>
      </c>
      <c r="B734" s="35">
        <v>9.65</v>
      </c>
      <c r="C734" s="35">
        <v>15.91</v>
      </c>
      <c r="D734" s="35">
        <v>55</v>
      </c>
      <c r="E734" s="35"/>
    </row>
    <row r="735" spans="1:5" x14ac:dyDescent="0.25">
      <c r="A735" s="70">
        <v>43017</v>
      </c>
      <c r="B735" s="35">
        <v>10.33</v>
      </c>
      <c r="C735" s="35">
        <v>16.190000000000001</v>
      </c>
      <c r="D735" s="35">
        <v>55</v>
      </c>
      <c r="E735" s="35"/>
    </row>
    <row r="736" spans="1:5" x14ac:dyDescent="0.25">
      <c r="A736" s="70">
        <v>43018</v>
      </c>
      <c r="B736" s="35">
        <v>10.08</v>
      </c>
      <c r="C736" s="35">
        <v>15.92</v>
      </c>
      <c r="D736" s="35">
        <v>53.9</v>
      </c>
      <c r="E736" s="35"/>
    </row>
    <row r="737" spans="1:5" x14ac:dyDescent="0.25">
      <c r="A737" s="70">
        <v>43019</v>
      </c>
      <c r="B737" s="35">
        <v>9.85</v>
      </c>
      <c r="C737" s="35">
        <v>15.44</v>
      </c>
      <c r="D737" s="35">
        <v>52.7</v>
      </c>
      <c r="E737" s="35"/>
    </row>
    <row r="738" spans="1:5" x14ac:dyDescent="0.25">
      <c r="A738" s="70">
        <v>43020</v>
      </c>
      <c r="B738" s="35">
        <v>9.91</v>
      </c>
      <c r="C738" s="35">
        <v>15.53</v>
      </c>
      <c r="D738" s="35">
        <v>51.8</v>
      </c>
      <c r="E738" s="35"/>
    </row>
    <row r="739" spans="1:5" x14ac:dyDescent="0.25">
      <c r="A739" s="70">
        <v>43021</v>
      </c>
      <c r="B739" s="35">
        <v>9.61</v>
      </c>
      <c r="C739" s="35">
        <v>14.7</v>
      </c>
      <c r="D739" s="35">
        <v>50.9</v>
      </c>
      <c r="E739" s="35"/>
    </row>
    <row r="740" spans="1:5" x14ac:dyDescent="0.25">
      <c r="A740" s="70">
        <v>43024</v>
      </c>
      <c r="B740" s="35">
        <v>9.91</v>
      </c>
      <c r="C740" s="35">
        <v>15.39</v>
      </c>
      <c r="D740" s="35">
        <v>49.3</v>
      </c>
      <c r="E740" s="35"/>
    </row>
    <row r="741" spans="1:5" x14ac:dyDescent="0.25">
      <c r="A741" s="70">
        <v>43025</v>
      </c>
      <c r="B741" s="35">
        <v>10.31</v>
      </c>
      <c r="C741" s="35">
        <v>15.07</v>
      </c>
      <c r="D741" s="35">
        <v>49</v>
      </c>
      <c r="E741" s="35"/>
    </row>
    <row r="742" spans="1:5" x14ac:dyDescent="0.25">
      <c r="A742" s="70">
        <v>43026</v>
      </c>
      <c r="B742" s="35">
        <v>10.07</v>
      </c>
      <c r="C742" s="35">
        <v>15.55</v>
      </c>
      <c r="D742" s="35">
        <v>50.3</v>
      </c>
      <c r="E742" s="35"/>
    </row>
    <row r="743" spans="1:5" x14ac:dyDescent="0.25">
      <c r="A743" s="70">
        <v>43027</v>
      </c>
      <c r="B743" s="35">
        <v>10.050000000000001</v>
      </c>
      <c r="C743" s="35">
        <v>15.44</v>
      </c>
      <c r="D743" s="35">
        <v>51.5</v>
      </c>
      <c r="E743" s="35"/>
    </row>
    <row r="744" spans="1:5" x14ac:dyDescent="0.25">
      <c r="A744" s="70">
        <v>43028</v>
      </c>
      <c r="B744" s="35">
        <v>9.9700000000000006</v>
      </c>
      <c r="C744" s="35">
        <v>14.67</v>
      </c>
      <c r="D744" s="35">
        <v>54</v>
      </c>
      <c r="E744" s="35"/>
    </row>
    <row r="745" spans="1:5" x14ac:dyDescent="0.25">
      <c r="A745" s="70">
        <v>43031</v>
      </c>
      <c r="B745" s="35">
        <v>11.07</v>
      </c>
      <c r="C745" s="35">
        <v>16.489999999999998</v>
      </c>
      <c r="D745" s="35">
        <v>54.1</v>
      </c>
      <c r="E745" s="35"/>
    </row>
    <row r="746" spans="1:5" x14ac:dyDescent="0.25">
      <c r="A746" s="70">
        <v>43032</v>
      </c>
      <c r="B746" s="35">
        <v>11.16</v>
      </c>
      <c r="C746" s="35">
        <v>16.78</v>
      </c>
      <c r="D746" s="35">
        <v>55.9</v>
      </c>
      <c r="E746" s="35"/>
    </row>
    <row r="747" spans="1:5" x14ac:dyDescent="0.25">
      <c r="A747" s="70">
        <v>43033</v>
      </c>
      <c r="B747" s="35">
        <v>11.23</v>
      </c>
      <c r="C747" s="35">
        <v>17.420000000000002</v>
      </c>
      <c r="D747" s="35">
        <v>57.4</v>
      </c>
      <c r="E747" s="35"/>
    </row>
    <row r="748" spans="1:5" x14ac:dyDescent="0.25">
      <c r="A748" s="70">
        <v>43034</v>
      </c>
      <c r="B748" s="35">
        <v>11.3</v>
      </c>
      <c r="C748" s="35">
        <v>17.68</v>
      </c>
      <c r="D748" s="35">
        <v>57.3</v>
      </c>
      <c r="E748" s="35"/>
    </row>
    <row r="749" spans="1:5" x14ac:dyDescent="0.25">
      <c r="A749" s="70">
        <v>43035</v>
      </c>
      <c r="B749" s="35">
        <v>9.8000000000000007</v>
      </c>
      <c r="C749" s="35">
        <v>16.53</v>
      </c>
      <c r="D749" s="35">
        <v>54.7</v>
      </c>
      <c r="E749" s="35"/>
    </row>
    <row r="750" spans="1:5" x14ac:dyDescent="0.25">
      <c r="A750" s="70">
        <v>43038</v>
      </c>
      <c r="B750" s="35">
        <v>10.5</v>
      </c>
      <c r="C750" s="35">
        <v>18.170000000000002</v>
      </c>
      <c r="D750" s="35">
        <v>51.7</v>
      </c>
      <c r="E750" s="35"/>
    </row>
    <row r="751" spans="1:5" x14ac:dyDescent="0.25">
      <c r="A751" s="70">
        <v>43039</v>
      </c>
      <c r="B751" s="35">
        <v>10.18</v>
      </c>
      <c r="C751" s="35">
        <v>17.07</v>
      </c>
      <c r="D751" s="35">
        <v>51.1</v>
      </c>
      <c r="E751" s="35"/>
    </row>
    <row r="752" spans="1:5" x14ac:dyDescent="0.25">
      <c r="A752" s="70">
        <v>43040</v>
      </c>
      <c r="B752" s="35">
        <v>10.199999999999999</v>
      </c>
      <c r="C752" s="35">
        <v>16.489999999999998</v>
      </c>
      <c r="D752" s="35">
        <v>49.9</v>
      </c>
      <c r="E752" s="35"/>
    </row>
    <row r="753" spans="1:5" x14ac:dyDescent="0.25">
      <c r="A753" s="70">
        <v>43041</v>
      </c>
      <c r="B753" s="35">
        <v>9.93</v>
      </c>
      <c r="C753" s="35">
        <v>15.85</v>
      </c>
      <c r="D753" s="35">
        <v>45.8</v>
      </c>
      <c r="E753" s="35"/>
    </row>
    <row r="754" spans="1:5" x14ac:dyDescent="0.25">
      <c r="A754" s="70">
        <v>43042</v>
      </c>
      <c r="B754" s="35">
        <v>9.14</v>
      </c>
      <c r="C754" s="35">
        <v>16.3</v>
      </c>
      <c r="D754" s="35">
        <v>45.8</v>
      </c>
      <c r="E754" s="35"/>
    </row>
    <row r="755" spans="1:5" x14ac:dyDescent="0.25">
      <c r="A755" s="70">
        <v>43045</v>
      </c>
      <c r="B755" s="35">
        <v>9.4</v>
      </c>
      <c r="C755" s="35">
        <v>15.99</v>
      </c>
      <c r="D755" s="35">
        <v>45</v>
      </c>
      <c r="E755" s="35"/>
    </row>
    <row r="756" spans="1:5" x14ac:dyDescent="0.25">
      <c r="A756" s="70">
        <v>43046</v>
      </c>
      <c r="B756" s="35">
        <v>9.89</v>
      </c>
      <c r="C756" s="35">
        <v>16.91</v>
      </c>
      <c r="D756" s="35">
        <v>44.2</v>
      </c>
      <c r="E756" s="35"/>
    </row>
    <row r="757" spans="1:5" x14ac:dyDescent="0.25">
      <c r="A757" s="70">
        <v>43047</v>
      </c>
      <c r="B757" s="35">
        <v>9.7799999999999994</v>
      </c>
      <c r="C757" s="35">
        <v>16.46</v>
      </c>
      <c r="D757" s="35">
        <v>44</v>
      </c>
      <c r="E757" s="35"/>
    </row>
    <row r="758" spans="1:5" x14ac:dyDescent="0.25">
      <c r="A758" s="70">
        <v>43048</v>
      </c>
      <c r="B758" s="35">
        <v>10.5</v>
      </c>
      <c r="C758" s="35">
        <v>17.309999999999999</v>
      </c>
      <c r="D758" s="35">
        <v>45</v>
      </c>
      <c r="E758" s="35"/>
    </row>
    <row r="759" spans="1:5" x14ac:dyDescent="0.25">
      <c r="A759" s="70">
        <v>43049</v>
      </c>
      <c r="B759" s="35">
        <v>11.29</v>
      </c>
      <c r="C759" s="35">
        <v>16.73</v>
      </c>
      <c r="D759" s="35">
        <v>47.3</v>
      </c>
      <c r="E759" s="35"/>
    </row>
    <row r="760" spans="1:5" x14ac:dyDescent="0.25">
      <c r="A760" s="70">
        <v>43052</v>
      </c>
      <c r="B760" s="35">
        <v>11.5</v>
      </c>
      <c r="C760" s="35">
        <v>17.03</v>
      </c>
      <c r="D760" s="35">
        <v>46.4</v>
      </c>
      <c r="E760" s="35"/>
    </row>
    <row r="761" spans="1:5" x14ac:dyDescent="0.25">
      <c r="A761" s="70">
        <v>43053</v>
      </c>
      <c r="B761" s="35">
        <v>11.59</v>
      </c>
      <c r="C761" s="35">
        <v>17.309999999999999</v>
      </c>
      <c r="D761" s="35">
        <v>47.8</v>
      </c>
      <c r="E761" s="35"/>
    </row>
    <row r="762" spans="1:5" x14ac:dyDescent="0.25">
      <c r="A762" s="70">
        <v>43054</v>
      </c>
      <c r="B762" s="35">
        <v>13.13</v>
      </c>
      <c r="C762" s="35">
        <v>18.43</v>
      </c>
      <c r="D762" s="35">
        <v>48</v>
      </c>
      <c r="E762" s="35"/>
    </row>
    <row r="763" spans="1:5" x14ac:dyDescent="0.25">
      <c r="A763" s="70">
        <v>43055</v>
      </c>
      <c r="B763" s="35">
        <v>11.76</v>
      </c>
      <c r="C763" s="35">
        <v>17.52</v>
      </c>
      <c r="D763" s="35">
        <v>47.7</v>
      </c>
      <c r="E763" s="35"/>
    </row>
    <row r="764" spans="1:5" x14ac:dyDescent="0.25">
      <c r="A764" s="70">
        <v>43056</v>
      </c>
      <c r="B764" s="35">
        <v>11.43</v>
      </c>
      <c r="C764" s="35">
        <v>16.32</v>
      </c>
      <c r="D764" s="35">
        <v>49.1</v>
      </c>
      <c r="E764" s="35"/>
    </row>
    <row r="765" spans="1:5" x14ac:dyDescent="0.25">
      <c r="A765" s="70">
        <v>43059</v>
      </c>
      <c r="B765" s="35">
        <v>10.65</v>
      </c>
      <c r="C765" s="35">
        <v>16.91</v>
      </c>
      <c r="D765" s="35">
        <v>48.1</v>
      </c>
      <c r="E765" s="35"/>
    </row>
    <row r="766" spans="1:5" x14ac:dyDescent="0.25">
      <c r="A766" s="70">
        <v>43060</v>
      </c>
      <c r="B766" s="35">
        <v>9.73</v>
      </c>
      <c r="C766" s="35">
        <v>16.72</v>
      </c>
      <c r="D766" s="35">
        <v>48.1</v>
      </c>
      <c r="E766" s="35"/>
    </row>
    <row r="767" spans="1:5" x14ac:dyDescent="0.25">
      <c r="A767" s="70">
        <v>43061</v>
      </c>
      <c r="B767" s="35">
        <v>9.8800000000000008</v>
      </c>
      <c r="C767" s="35">
        <v>16.36</v>
      </c>
      <c r="D767" s="35">
        <v>46.9</v>
      </c>
      <c r="E767" s="35"/>
    </row>
    <row r="768" spans="1:5" x14ac:dyDescent="0.25">
      <c r="A768" s="70">
        <v>43062</v>
      </c>
      <c r="B768" s="35">
        <v>9.8800000000000008</v>
      </c>
      <c r="C768" s="35">
        <v>16.36</v>
      </c>
      <c r="D768" s="35">
        <v>46.9</v>
      </c>
      <c r="E768" s="35"/>
    </row>
    <row r="769" spans="1:5" x14ac:dyDescent="0.25">
      <c r="A769" s="70">
        <v>43063</v>
      </c>
      <c r="B769" s="35">
        <v>9.67</v>
      </c>
      <c r="C769" s="35">
        <v>16.37</v>
      </c>
      <c r="D769" s="35">
        <v>46.2</v>
      </c>
      <c r="E769" s="35"/>
    </row>
    <row r="770" spans="1:5" x14ac:dyDescent="0.25">
      <c r="A770" s="70">
        <v>43066</v>
      </c>
      <c r="B770" s="35">
        <v>9.8699999999999992</v>
      </c>
      <c r="C770" s="35">
        <v>17.850000000000001</v>
      </c>
      <c r="D770" s="35">
        <v>45.3</v>
      </c>
      <c r="E770" s="35"/>
    </row>
    <row r="771" spans="1:5" x14ac:dyDescent="0.25">
      <c r="A771" s="70">
        <v>43067</v>
      </c>
      <c r="B771" s="35">
        <v>10.029999999999999</v>
      </c>
      <c r="C771" s="35">
        <v>17.84</v>
      </c>
      <c r="D771" s="35">
        <v>44.9</v>
      </c>
      <c r="E771" s="35"/>
    </row>
    <row r="772" spans="1:5" x14ac:dyDescent="0.25">
      <c r="A772" s="70">
        <v>43068</v>
      </c>
      <c r="B772" s="35">
        <v>10.7</v>
      </c>
      <c r="C772" s="35">
        <v>18.84</v>
      </c>
      <c r="D772" s="35">
        <v>45.5</v>
      </c>
      <c r="E772" s="35"/>
    </row>
    <row r="773" spans="1:5" x14ac:dyDescent="0.25">
      <c r="A773" s="70">
        <v>43069</v>
      </c>
      <c r="B773" s="35">
        <v>11.28</v>
      </c>
      <c r="C773" s="35">
        <v>18.920000000000002</v>
      </c>
      <c r="D773" s="35">
        <v>46.8</v>
      </c>
      <c r="E773" s="35"/>
    </row>
    <row r="774" spans="1:5" x14ac:dyDescent="0.25">
      <c r="A774" s="70">
        <v>43070</v>
      </c>
      <c r="B774" s="35">
        <v>11.43</v>
      </c>
      <c r="C774" s="35">
        <v>19.75</v>
      </c>
      <c r="D774" s="35">
        <v>50.2</v>
      </c>
      <c r="E774" s="35"/>
    </row>
    <row r="775" spans="1:5" x14ac:dyDescent="0.25">
      <c r="A775" s="70">
        <v>43073</v>
      </c>
      <c r="B775" s="35">
        <v>11.68</v>
      </c>
      <c r="C775" s="35">
        <v>19.09</v>
      </c>
      <c r="D775" s="35">
        <v>48.8</v>
      </c>
      <c r="E775" s="35"/>
    </row>
    <row r="776" spans="1:5" x14ac:dyDescent="0.25">
      <c r="A776" s="70">
        <v>43074</v>
      </c>
      <c r="B776" s="35">
        <v>11.33</v>
      </c>
      <c r="C776" s="35">
        <v>17.940000000000001</v>
      </c>
      <c r="D776" s="35">
        <v>49.2</v>
      </c>
      <c r="E776" s="35"/>
    </row>
    <row r="777" spans="1:5" x14ac:dyDescent="0.25">
      <c r="A777" s="70">
        <v>43075</v>
      </c>
      <c r="B777" s="35">
        <v>11.02</v>
      </c>
      <c r="C777" s="35">
        <v>18.98</v>
      </c>
      <c r="D777" s="35">
        <v>49.3</v>
      </c>
      <c r="E777" s="35"/>
    </row>
    <row r="778" spans="1:5" x14ac:dyDescent="0.25">
      <c r="A778" s="70">
        <v>43076</v>
      </c>
      <c r="B778" s="35">
        <v>10.16</v>
      </c>
      <c r="C778" s="35">
        <v>18.14</v>
      </c>
      <c r="D778" s="35">
        <v>49.2</v>
      </c>
      <c r="E778" s="35"/>
    </row>
    <row r="779" spans="1:5" x14ac:dyDescent="0.25">
      <c r="A779" s="70">
        <v>43077</v>
      </c>
      <c r="B779" s="35">
        <v>9.58</v>
      </c>
      <c r="C779" s="35">
        <v>17.14</v>
      </c>
      <c r="D779" s="35">
        <v>47.5</v>
      </c>
      <c r="E779" s="35"/>
    </row>
    <row r="780" spans="1:5" x14ac:dyDescent="0.25">
      <c r="A780" s="70">
        <v>43080</v>
      </c>
      <c r="B780" s="35">
        <v>9.34</v>
      </c>
      <c r="C780" s="35">
        <v>15.31</v>
      </c>
      <c r="D780" s="35">
        <v>46.6</v>
      </c>
      <c r="E780" s="35"/>
    </row>
    <row r="781" spans="1:5" x14ac:dyDescent="0.25">
      <c r="A781" s="70">
        <v>43081</v>
      </c>
      <c r="B781" s="35">
        <v>9.92</v>
      </c>
      <c r="C781" s="35">
        <v>16.88</v>
      </c>
      <c r="D781" s="35">
        <v>46.7</v>
      </c>
      <c r="E781" s="35"/>
    </row>
    <row r="782" spans="1:5" x14ac:dyDescent="0.25">
      <c r="A782" s="70">
        <v>43082</v>
      </c>
      <c r="B782" s="35">
        <v>10.18</v>
      </c>
      <c r="C782" s="35">
        <v>15.01</v>
      </c>
      <c r="D782" s="35">
        <v>45</v>
      </c>
      <c r="E782" s="35"/>
    </row>
    <row r="783" spans="1:5" x14ac:dyDescent="0.25">
      <c r="A783" s="70">
        <v>43083</v>
      </c>
      <c r="B783" s="35">
        <v>10.49</v>
      </c>
      <c r="C783" s="35">
        <v>15.22</v>
      </c>
      <c r="D783" s="35">
        <v>44.8</v>
      </c>
      <c r="E783" s="35"/>
    </row>
    <row r="784" spans="1:5" x14ac:dyDescent="0.25">
      <c r="A784" s="70">
        <v>43084</v>
      </c>
      <c r="B784" s="35">
        <v>9.42</v>
      </c>
      <c r="C784" s="35">
        <v>14.23</v>
      </c>
      <c r="D784" s="35">
        <v>46.4</v>
      </c>
      <c r="E784" s="35"/>
    </row>
    <row r="785" spans="1:5" x14ac:dyDescent="0.25">
      <c r="A785" s="70">
        <v>43087</v>
      </c>
      <c r="B785" s="35">
        <v>9.5299999999999994</v>
      </c>
      <c r="C785" s="35">
        <v>14.13</v>
      </c>
      <c r="D785" s="35">
        <v>46.7</v>
      </c>
      <c r="E785" s="35"/>
    </row>
    <row r="786" spans="1:5" x14ac:dyDescent="0.25">
      <c r="A786" s="70">
        <v>43088</v>
      </c>
      <c r="B786" s="35">
        <v>10.029999999999999</v>
      </c>
      <c r="C786" s="35">
        <v>14.48</v>
      </c>
      <c r="D786" s="35">
        <v>49</v>
      </c>
      <c r="E786" s="35"/>
    </row>
    <row r="787" spans="1:5" x14ac:dyDescent="0.25">
      <c r="A787" s="70">
        <v>43089</v>
      </c>
      <c r="B787" s="35">
        <v>9.7200000000000006</v>
      </c>
      <c r="C787" s="35">
        <v>14.11</v>
      </c>
      <c r="D787" s="35">
        <v>50</v>
      </c>
      <c r="E787" s="35"/>
    </row>
    <row r="788" spans="1:5" x14ac:dyDescent="0.25">
      <c r="A788" s="70">
        <v>43090</v>
      </c>
      <c r="B788" s="35">
        <v>9.6199999999999992</v>
      </c>
      <c r="C788" s="35">
        <v>13.49</v>
      </c>
      <c r="D788" s="35">
        <v>51.6</v>
      </c>
      <c r="E788" s="35"/>
    </row>
    <row r="789" spans="1:5" x14ac:dyDescent="0.25">
      <c r="A789" s="70">
        <v>43091</v>
      </c>
      <c r="B789" s="35">
        <v>9.9</v>
      </c>
      <c r="C789" s="35">
        <v>13.66</v>
      </c>
      <c r="D789" s="35">
        <v>50.4</v>
      </c>
      <c r="E789" s="35"/>
    </row>
    <row r="790" spans="1:5" x14ac:dyDescent="0.25">
      <c r="A790" s="70">
        <v>43094</v>
      </c>
      <c r="B790" s="35">
        <v>9.9</v>
      </c>
      <c r="C790" s="35">
        <v>13.66</v>
      </c>
      <c r="D790" s="35">
        <v>50.4</v>
      </c>
      <c r="E790" s="35"/>
    </row>
    <row r="791" spans="1:5" x14ac:dyDescent="0.25">
      <c r="A791" s="70">
        <v>43095</v>
      </c>
      <c r="B791" s="35">
        <v>10.25</v>
      </c>
      <c r="C791" s="35">
        <v>14.71</v>
      </c>
      <c r="D791" s="35">
        <v>48.8</v>
      </c>
      <c r="E791" s="35"/>
    </row>
    <row r="792" spans="1:5" x14ac:dyDescent="0.25">
      <c r="A792" s="70">
        <v>43096</v>
      </c>
      <c r="B792" s="35">
        <v>10.47</v>
      </c>
      <c r="C792" s="35">
        <v>14.62</v>
      </c>
      <c r="D792" s="35">
        <v>47.7</v>
      </c>
      <c r="E792" s="35"/>
    </row>
    <row r="793" spans="1:5" x14ac:dyDescent="0.25">
      <c r="A793" s="70">
        <v>43097</v>
      </c>
      <c r="B793" s="35">
        <v>10.18</v>
      </c>
      <c r="C793" s="35">
        <v>15.56</v>
      </c>
      <c r="D793" s="35">
        <v>46.2</v>
      </c>
      <c r="E793" s="35"/>
    </row>
    <row r="794" spans="1:5" x14ac:dyDescent="0.25">
      <c r="A794" s="70">
        <v>43098</v>
      </c>
      <c r="B794" s="35">
        <v>11.04</v>
      </c>
      <c r="C794" s="35">
        <v>16.25</v>
      </c>
      <c r="D794" s="35">
        <v>46.6</v>
      </c>
      <c r="E794" s="35"/>
    </row>
    <row r="795" spans="1:5" x14ac:dyDescent="0.25">
      <c r="A795" s="70">
        <v>43101</v>
      </c>
      <c r="B795" s="35">
        <v>11.04</v>
      </c>
      <c r="C795" s="35">
        <v>16.25</v>
      </c>
      <c r="D795" s="35">
        <v>46.6</v>
      </c>
      <c r="E795" s="35"/>
    </row>
    <row r="796" spans="1:5" x14ac:dyDescent="0.25">
      <c r="A796" s="70">
        <v>43102</v>
      </c>
      <c r="B796" s="35">
        <v>9.77</v>
      </c>
      <c r="C796" s="35">
        <v>16.64</v>
      </c>
      <c r="D796" s="35">
        <v>49.2</v>
      </c>
      <c r="E796" s="35"/>
    </row>
    <row r="797" spans="1:5" x14ac:dyDescent="0.25">
      <c r="A797" s="70">
        <v>43103</v>
      </c>
      <c r="B797" s="35">
        <v>9.15</v>
      </c>
      <c r="C797" s="35">
        <v>15.88</v>
      </c>
      <c r="D797" s="35">
        <v>49.2</v>
      </c>
      <c r="E797" s="35"/>
    </row>
    <row r="798" spans="1:5" x14ac:dyDescent="0.25">
      <c r="A798" s="70">
        <v>43104</v>
      </c>
      <c r="B798" s="35">
        <v>9.2200000000000006</v>
      </c>
      <c r="C798" s="35">
        <v>16.04</v>
      </c>
      <c r="D798" s="35">
        <v>47.6</v>
      </c>
      <c r="E798" s="35"/>
    </row>
    <row r="799" spans="1:5" x14ac:dyDescent="0.25">
      <c r="A799" s="70">
        <v>43105</v>
      </c>
      <c r="B799" s="35">
        <v>9.2200000000000006</v>
      </c>
      <c r="C799" s="35">
        <v>15.84</v>
      </c>
      <c r="D799" s="35">
        <v>46.1</v>
      </c>
      <c r="E799" s="35"/>
    </row>
    <row r="800" spans="1:5" x14ac:dyDescent="0.25">
      <c r="A800" s="70">
        <v>43108</v>
      </c>
      <c r="B800" s="35">
        <v>9.52</v>
      </c>
      <c r="C800" s="35">
        <v>16.059999999999999</v>
      </c>
      <c r="D800" s="35">
        <v>45.9</v>
      </c>
      <c r="E800" s="35"/>
    </row>
    <row r="801" spans="1:5" x14ac:dyDescent="0.25">
      <c r="A801" s="70">
        <v>43109</v>
      </c>
      <c r="B801" s="35">
        <v>10.08</v>
      </c>
      <c r="C801" s="35">
        <v>16.59</v>
      </c>
      <c r="D801" s="35">
        <v>47.3</v>
      </c>
      <c r="E801" s="35"/>
    </row>
    <row r="802" spans="1:5" x14ac:dyDescent="0.25">
      <c r="A802" s="70">
        <v>43110</v>
      </c>
      <c r="B802" s="35">
        <v>9.82</v>
      </c>
      <c r="C802" s="35">
        <v>16.53</v>
      </c>
      <c r="D802" s="35">
        <v>49.2</v>
      </c>
      <c r="E802" s="35"/>
    </row>
    <row r="803" spans="1:5" x14ac:dyDescent="0.25">
      <c r="A803" s="70">
        <v>43111</v>
      </c>
      <c r="B803" s="35">
        <v>9.8800000000000008</v>
      </c>
      <c r="C803" s="35">
        <v>15.44</v>
      </c>
      <c r="D803" s="35">
        <v>48.2</v>
      </c>
      <c r="E803" s="35"/>
    </row>
    <row r="804" spans="1:5" x14ac:dyDescent="0.25">
      <c r="A804" s="70">
        <v>43112</v>
      </c>
      <c r="B804" s="35">
        <v>10.16</v>
      </c>
      <c r="C804" s="35">
        <v>15.25</v>
      </c>
      <c r="D804" s="35">
        <v>47.6</v>
      </c>
      <c r="E804" s="35"/>
    </row>
    <row r="805" spans="1:5" x14ac:dyDescent="0.25">
      <c r="A805" s="70">
        <v>43115</v>
      </c>
      <c r="B805" s="35">
        <v>10.16</v>
      </c>
      <c r="C805" s="35">
        <v>15.25</v>
      </c>
      <c r="D805" s="35">
        <v>47.6</v>
      </c>
      <c r="E805" s="35"/>
    </row>
    <row r="806" spans="1:5" x14ac:dyDescent="0.25">
      <c r="A806" s="70">
        <v>43116</v>
      </c>
      <c r="B806" s="35">
        <v>11.66</v>
      </c>
      <c r="C806" s="35">
        <v>16.420000000000002</v>
      </c>
      <c r="D806" s="35">
        <v>45.9</v>
      </c>
      <c r="E806" s="35"/>
    </row>
    <row r="807" spans="1:5" x14ac:dyDescent="0.25">
      <c r="A807" s="70">
        <v>43117</v>
      </c>
      <c r="B807" s="35">
        <v>11.91</v>
      </c>
      <c r="C807" s="35">
        <v>16.98</v>
      </c>
      <c r="D807" s="35">
        <v>45.9</v>
      </c>
      <c r="E807" s="35"/>
    </row>
    <row r="808" spans="1:5" x14ac:dyDescent="0.25">
      <c r="A808" s="70">
        <v>43118</v>
      </c>
      <c r="B808" s="35">
        <v>12.22</v>
      </c>
      <c r="C808" s="35">
        <v>16.89</v>
      </c>
      <c r="D808" s="35">
        <v>48.5</v>
      </c>
      <c r="E808" s="35"/>
    </row>
    <row r="809" spans="1:5" x14ac:dyDescent="0.25">
      <c r="A809" s="70">
        <v>43119</v>
      </c>
      <c r="B809" s="35">
        <v>11.27</v>
      </c>
      <c r="C809" s="35">
        <v>16.5</v>
      </c>
      <c r="D809" s="35">
        <v>52</v>
      </c>
      <c r="E809" s="35"/>
    </row>
    <row r="810" spans="1:5" x14ac:dyDescent="0.25">
      <c r="A810" s="70">
        <v>43122</v>
      </c>
      <c r="B810" s="35">
        <v>11.03</v>
      </c>
      <c r="C810" s="35">
        <v>16.8</v>
      </c>
      <c r="D810" s="35">
        <v>52.6</v>
      </c>
      <c r="E810" s="35"/>
    </row>
    <row r="811" spans="1:5" x14ac:dyDescent="0.25">
      <c r="A811" s="70">
        <v>43123</v>
      </c>
      <c r="B811" s="35">
        <v>11.1</v>
      </c>
      <c r="C811" s="35">
        <v>17.45</v>
      </c>
      <c r="D811" s="35">
        <v>52.5</v>
      </c>
      <c r="E811" s="35"/>
    </row>
    <row r="812" spans="1:5" x14ac:dyDescent="0.25">
      <c r="A812" s="70">
        <v>43124</v>
      </c>
      <c r="B812" s="35">
        <v>11.47</v>
      </c>
      <c r="C812" s="35">
        <v>17.579999999999998</v>
      </c>
      <c r="D812" s="35">
        <v>54.1</v>
      </c>
      <c r="E812" s="35"/>
    </row>
    <row r="813" spans="1:5" x14ac:dyDescent="0.25">
      <c r="A813" s="70">
        <v>43125</v>
      </c>
      <c r="B813" s="35">
        <v>11.58</v>
      </c>
      <c r="C813" s="35">
        <v>19.18</v>
      </c>
      <c r="D813" s="35">
        <v>53.4</v>
      </c>
      <c r="E813" s="35"/>
    </row>
    <row r="814" spans="1:5" x14ac:dyDescent="0.25">
      <c r="A814" s="70">
        <v>43126</v>
      </c>
      <c r="B814" s="35">
        <v>11.08</v>
      </c>
      <c r="C814" s="35">
        <v>18.920000000000002</v>
      </c>
      <c r="D814" s="35">
        <v>55.6</v>
      </c>
      <c r="E814" s="35"/>
    </row>
    <row r="815" spans="1:5" x14ac:dyDescent="0.25">
      <c r="A815" s="70">
        <v>43129</v>
      </c>
      <c r="B815" s="35">
        <v>13.84</v>
      </c>
      <c r="C815" s="35">
        <v>20.79</v>
      </c>
      <c r="D815" s="35">
        <v>56</v>
      </c>
      <c r="E815" s="35"/>
    </row>
    <row r="816" spans="1:5" x14ac:dyDescent="0.25">
      <c r="A816" s="70">
        <v>43130</v>
      </c>
      <c r="B816" s="35">
        <v>14.79</v>
      </c>
      <c r="C816" s="35">
        <v>21.3</v>
      </c>
      <c r="D816" s="35">
        <v>57.3</v>
      </c>
      <c r="E816" s="35"/>
    </row>
    <row r="817" spans="1:5" x14ac:dyDescent="0.25">
      <c r="A817" s="70">
        <v>43131</v>
      </c>
      <c r="B817" s="35">
        <v>13.54</v>
      </c>
      <c r="C817" s="35">
        <v>20.66</v>
      </c>
      <c r="D817" s="35">
        <v>57.2</v>
      </c>
      <c r="E817" s="35"/>
    </row>
    <row r="818" spans="1:5" x14ac:dyDescent="0.25">
      <c r="A818" s="70">
        <v>43132</v>
      </c>
      <c r="B818" s="35">
        <v>13.47</v>
      </c>
      <c r="C818" s="35">
        <v>19.95</v>
      </c>
      <c r="D818" s="35">
        <v>57.8</v>
      </c>
      <c r="E818" s="35"/>
    </row>
    <row r="819" spans="1:5" x14ac:dyDescent="0.25">
      <c r="A819" s="70">
        <v>43133</v>
      </c>
      <c r="B819" s="35">
        <v>17.309999999999999</v>
      </c>
      <c r="C819" s="35">
        <v>23.13</v>
      </c>
      <c r="D819" s="35">
        <v>60.3</v>
      </c>
      <c r="E819" s="35"/>
    </row>
    <row r="820" spans="1:5" x14ac:dyDescent="0.25">
      <c r="A820" s="70">
        <v>43136</v>
      </c>
      <c r="B820" s="35">
        <v>37.32</v>
      </c>
      <c r="C820" s="35">
        <v>28.06</v>
      </c>
      <c r="D820" s="35">
        <v>60.4</v>
      </c>
      <c r="E820" s="35"/>
    </row>
    <row r="821" spans="1:5" x14ac:dyDescent="0.25">
      <c r="A821" s="70">
        <v>43137</v>
      </c>
      <c r="B821" s="35">
        <v>29.98</v>
      </c>
      <c r="C821" s="35">
        <v>25.58</v>
      </c>
      <c r="D821" s="35">
        <v>66.099999999999994</v>
      </c>
      <c r="E821" s="35"/>
    </row>
    <row r="822" spans="1:5" x14ac:dyDescent="0.25">
      <c r="A822" s="70">
        <v>43138</v>
      </c>
      <c r="B822" s="35">
        <v>27.73</v>
      </c>
      <c r="C822" s="35">
        <v>27.42</v>
      </c>
      <c r="D822" s="35">
        <v>62</v>
      </c>
      <c r="E822" s="35"/>
    </row>
    <row r="823" spans="1:5" x14ac:dyDescent="0.25">
      <c r="A823" s="70">
        <v>43139</v>
      </c>
      <c r="B823" s="35">
        <v>33.46</v>
      </c>
      <c r="C823" s="35">
        <v>35.72</v>
      </c>
      <c r="D823" s="35">
        <v>67.8</v>
      </c>
      <c r="E823" s="35"/>
    </row>
    <row r="824" spans="1:5" x14ac:dyDescent="0.25">
      <c r="A824" s="70">
        <v>43140</v>
      </c>
      <c r="B824" s="35">
        <v>29.06</v>
      </c>
      <c r="C824" s="35">
        <v>31.92</v>
      </c>
      <c r="D824" s="35">
        <v>71.8</v>
      </c>
      <c r="E824" s="35"/>
    </row>
    <row r="825" spans="1:5" x14ac:dyDescent="0.25">
      <c r="A825" s="70">
        <v>43143</v>
      </c>
      <c r="B825" s="35">
        <v>25.61</v>
      </c>
      <c r="C825" s="35">
        <v>27.74</v>
      </c>
      <c r="D825" s="35">
        <v>69.900000000000006</v>
      </c>
      <c r="E825" s="35"/>
    </row>
    <row r="826" spans="1:5" x14ac:dyDescent="0.25">
      <c r="A826" s="70">
        <v>43144</v>
      </c>
      <c r="B826" s="35">
        <v>24.97</v>
      </c>
      <c r="C826" s="35">
        <v>26.3</v>
      </c>
      <c r="D826" s="35">
        <v>69</v>
      </c>
      <c r="E826" s="35"/>
    </row>
    <row r="827" spans="1:5" x14ac:dyDescent="0.25">
      <c r="A827" s="70">
        <v>43145</v>
      </c>
      <c r="B827" s="35">
        <v>19.260000000000002</v>
      </c>
      <c r="C827" s="35">
        <v>22.49</v>
      </c>
      <c r="D827" s="35">
        <v>69.5</v>
      </c>
      <c r="E827" s="35"/>
    </row>
    <row r="828" spans="1:5" x14ac:dyDescent="0.25">
      <c r="A828" s="70">
        <v>43146</v>
      </c>
      <c r="B828" s="35">
        <v>19.13</v>
      </c>
      <c r="C828" s="35">
        <v>24.02</v>
      </c>
      <c r="D828" s="35">
        <v>66.7</v>
      </c>
      <c r="E828" s="35"/>
    </row>
    <row r="829" spans="1:5" x14ac:dyDescent="0.25">
      <c r="A829" s="70">
        <v>43147</v>
      </c>
      <c r="B829" s="35">
        <v>19.46</v>
      </c>
      <c r="C829" s="35">
        <v>23.11</v>
      </c>
      <c r="D829" s="35">
        <v>63</v>
      </c>
      <c r="E829" s="35"/>
    </row>
    <row r="830" spans="1:5" x14ac:dyDescent="0.25">
      <c r="A830" s="70">
        <v>43150</v>
      </c>
      <c r="B830" s="35">
        <v>19.46</v>
      </c>
      <c r="C830" s="35">
        <v>23.11</v>
      </c>
      <c r="D830" s="35">
        <v>63</v>
      </c>
      <c r="E830" s="35"/>
    </row>
    <row r="831" spans="1:5" x14ac:dyDescent="0.25">
      <c r="A831" s="70">
        <v>43151</v>
      </c>
      <c r="B831" s="35">
        <v>20.6</v>
      </c>
      <c r="C831" s="35">
        <v>24.04</v>
      </c>
      <c r="D831" s="35">
        <v>60.3</v>
      </c>
      <c r="E831" s="35"/>
    </row>
    <row r="832" spans="1:5" x14ac:dyDescent="0.25">
      <c r="A832" s="70">
        <v>43152</v>
      </c>
      <c r="B832" s="35">
        <v>20.02</v>
      </c>
      <c r="C832" s="35">
        <v>23.32</v>
      </c>
      <c r="D832" s="35">
        <v>61.2</v>
      </c>
      <c r="E832" s="35"/>
    </row>
    <row r="833" spans="1:5" x14ac:dyDescent="0.25">
      <c r="A833" s="70">
        <v>43153</v>
      </c>
      <c r="B833" s="35">
        <v>18.72</v>
      </c>
      <c r="C833" s="35">
        <v>23.14</v>
      </c>
      <c r="D833" s="35">
        <v>61.1</v>
      </c>
      <c r="E833" s="35"/>
    </row>
    <row r="834" spans="1:5" x14ac:dyDescent="0.25">
      <c r="A834" s="70">
        <v>43154</v>
      </c>
      <c r="B834" s="35">
        <v>16.489999999999998</v>
      </c>
      <c r="C834" s="35">
        <v>21.26</v>
      </c>
      <c r="D834" s="35">
        <v>64.599999999999994</v>
      </c>
      <c r="E834" s="35"/>
    </row>
    <row r="835" spans="1:5" x14ac:dyDescent="0.25">
      <c r="A835" s="70">
        <v>43157</v>
      </c>
      <c r="B835" s="35">
        <v>15.8</v>
      </c>
      <c r="C835" s="35">
        <v>20.71</v>
      </c>
      <c r="D835" s="35">
        <v>63.7</v>
      </c>
      <c r="E835" s="35"/>
    </row>
    <row r="836" spans="1:5" x14ac:dyDescent="0.25">
      <c r="A836" s="70">
        <v>43158</v>
      </c>
      <c r="B836" s="35">
        <v>18.59</v>
      </c>
      <c r="C836" s="35">
        <v>24.44</v>
      </c>
      <c r="D836" s="35">
        <v>63.9</v>
      </c>
      <c r="E836" s="35"/>
    </row>
    <row r="837" spans="1:5" x14ac:dyDescent="0.25">
      <c r="A837" s="70">
        <v>43159</v>
      </c>
      <c r="B837" s="35">
        <v>19.850000000000001</v>
      </c>
      <c r="C837" s="35">
        <v>25.81</v>
      </c>
      <c r="D837" s="35">
        <v>63</v>
      </c>
      <c r="E837" s="35"/>
    </row>
    <row r="838" spans="1:5" x14ac:dyDescent="0.25">
      <c r="A838" s="70">
        <v>43160</v>
      </c>
      <c r="B838" s="35">
        <v>22.47</v>
      </c>
      <c r="C838" s="35">
        <v>26.37</v>
      </c>
      <c r="D838" s="35">
        <v>63.7</v>
      </c>
      <c r="E838" s="35"/>
    </row>
    <row r="839" spans="1:5" x14ac:dyDescent="0.25">
      <c r="A839" s="70">
        <v>43161</v>
      </c>
      <c r="B839" s="35">
        <v>19.59</v>
      </c>
      <c r="C839" s="35">
        <v>24.96</v>
      </c>
      <c r="D839" s="35">
        <v>65.3</v>
      </c>
      <c r="E839" s="35"/>
    </row>
    <row r="840" spans="1:5" x14ac:dyDescent="0.25">
      <c r="A840" s="70">
        <v>43164</v>
      </c>
      <c r="B840" s="35">
        <v>18.73</v>
      </c>
      <c r="C840" s="35">
        <v>24.24</v>
      </c>
      <c r="D840" s="35">
        <v>64.7</v>
      </c>
      <c r="E840" s="35"/>
    </row>
    <row r="841" spans="1:5" x14ac:dyDescent="0.25">
      <c r="A841" s="70">
        <v>43165</v>
      </c>
      <c r="B841" s="35">
        <v>18.36</v>
      </c>
      <c r="C841" s="35">
        <v>23.68</v>
      </c>
      <c r="D841" s="35">
        <v>63.5</v>
      </c>
      <c r="E841" s="35"/>
    </row>
    <row r="842" spans="1:5" x14ac:dyDescent="0.25">
      <c r="A842" s="70">
        <v>43166</v>
      </c>
      <c r="B842" s="35">
        <v>17.760000000000002</v>
      </c>
      <c r="C842" s="35">
        <v>23.38</v>
      </c>
      <c r="D842" s="35">
        <v>63.3</v>
      </c>
      <c r="E842" s="35"/>
    </row>
    <row r="843" spans="1:5" x14ac:dyDescent="0.25">
      <c r="A843" s="70">
        <v>43167</v>
      </c>
      <c r="B843" s="35">
        <v>16.54</v>
      </c>
      <c r="C843" s="35">
        <v>22.7</v>
      </c>
      <c r="D843" s="35">
        <v>61.6</v>
      </c>
      <c r="E843" s="35"/>
    </row>
    <row r="844" spans="1:5" x14ac:dyDescent="0.25">
      <c r="A844" s="70">
        <v>43168</v>
      </c>
      <c r="B844" s="35">
        <v>14.64</v>
      </c>
      <c r="C844" s="35">
        <v>20.53</v>
      </c>
      <c r="D844" s="35">
        <v>59</v>
      </c>
      <c r="E844" s="35"/>
    </row>
    <row r="845" spans="1:5" x14ac:dyDescent="0.25">
      <c r="A845" s="70">
        <v>43171</v>
      </c>
      <c r="B845" s="35">
        <v>15.78</v>
      </c>
      <c r="C845" s="35">
        <v>20.12</v>
      </c>
      <c r="D845" s="35">
        <v>58.3</v>
      </c>
      <c r="E845" s="35"/>
    </row>
    <row r="846" spans="1:5" x14ac:dyDescent="0.25">
      <c r="A846" s="70">
        <v>43172</v>
      </c>
      <c r="B846" s="35">
        <v>16.350000000000001</v>
      </c>
      <c r="C846" s="35">
        <v>21.5</v>
      </c>
      <c r="D846" s="35">
        <v>55.1</v>
      </c>
      <c r="E846" s="35"/>
    </row>
    <row r="847" spans="1:5" x14ac:dyDescent="0.25">
      <c r="A847" s="70">
        <v>43173</v>
      </c>
      <c r="B847" s="35">
        <v>17.23</v>
      </c>
      <c r="C847" s="35">
        <v>20.68</v>
      </c>
      <c r="D847" s="35">
        <v>57.8</v>
      </c>
      <c r="E847" s="35"/>
    </row>
    <row r="848" spans="1:5" x14ac:dyDescent="0.25">
      <c r="A848" s="70">
        <v>43174</v>
      </c>
      <c r="B848" s="35">
        <v>16.59</v>
      </c>
      <c r="C848" s="35">
        <v>20.81</v>
      </c>
      <c r="D848" s="35">
        <v>57.7</v>
      </c>
      <c r="E848" s="35"/>
    </row>
    <row r="849" spans="1:5" x14ac:dyDescent="0.25">
      <c r="A849" s="70">
        <v>43175</v>
      </c>
      <c r="B849" s="35">
        <v>15.8</v>
      </c>
      <c r="C849" s="35">
        <v>19.760000000000002</v>
      </c>
      <c r="D849" s="35">
        <v>59</v>
      </c>
      <c r="E849" s="35"/>
    </row>
    <row r="850" spans="1:5" x14ac:dyDescent="0.25">
      <c r="A850" s="70">
        <v>43178</v>
      </c>
      <c r="B850" s="35">
        <v>19.02</v>
      </c>
      <c r="C850" s="35">
        <v>22.36</v>
      </c>
      <c r="D850" s="35">
        <v>60</v>
      </c>
      <c r="E850" s="35"/>
    </row>
    <row r="851" spans="1:5" x14ac:dyDescent="0.25">
      <c r="A851" s="70">
        <v>43179</v>
      </c>
      <c r="B851" s="35">
        <v>18.2</v>
      </c>
      <c r="C851" s="35">
        <v>22.67</v>
      </c>
      <c r="D851" s="35">
        <v>57.9</v>
      </c>
      <c r="E851" s="35"/>
    </row>
    <row r="852" spans="1:5" x14ac:dyDescent="0.25">
      <c r="A852" s="70">
        <v>43180</v>
      </c>
      <c r="B852" s="35">
        <v>17.86</v>
      </c>
      <c r="C852" s="35">
        <v>21.08</v>
      </c>
      <c r="D852" s="35">
        <v>55.7</v>
      </c>
      <c r="E852" s="35"/>
    </row>
    <row r="853" spans="1:5" x14ac:dyDescent="0.25">
      <c r="A853" s="70">
        <v>43181</v>
      </c>
      <c r="B853" s="35">
        <v>23.34</v>
      </c>
      <c r="C853" s="35">
        <v>27.61</v>
      </c>
      <c r="D853" s="35">
        <v>55.9</v>
      </c>
      <c r="E853" s="35"/>
    </row>
    <row r="854" spans="1:5" x14ac:dyDescent="0.25">
      <c r="A854" s="70">
        <v>43182</v>
      </c>
      <c r="B854" s="35">
        <v>24.87</v>
      </c>
      <c r="C854" s="35">
        <v>29.8</v>
      </c>
      <c r="D854" s="35">
        <v>56.2</v>
      </c>
      <c r="E854" s="35"/>
    </row>
    <row r="855" spans="1:5" x14ac:dyDescent="0.25">
      <c r="A855" s="70">
        <v>43185</v>
      </c>
      <c r="B855" s="35">
        <v>21.03</v>
      </c>
      <c r="C855" s="35">
        <v>26.48</v>
      </c>
      <c r="D855" s="35">
        <v>54.5</v>
      </c>
      <c r="E855" s="35"/>
    </row>
    <row r="856" spans="1:5" x14ac:dyDescent="0.25">
      <c r="A856" s="70">
        <v>43186</v>
      </c>
      <c r="B856" s="35">
        <v>22.5</v>
      </c>
      <c r="C856" s="35">
        <v>28.98</v>
      </c>
      <c r="D856" s="35">
        <v>56.3</v>
      </c>
      <c r="E856" s="35"/>
    </row>
    <row r="857" spans="1:5" x14ac:dyDescent="0.25">
      <c r="A857" s="70">
        <v>43187</v>
      </c>
      <c r="B857" s="35">
        <v>22.87</v>
      </c>
      <c r="C857" s="35">
        <v>29.78</v>
      </c>
      <c r="D857" s="35">
        <v>58.3</v>
      </c>
      <c r="E857" s="35"/>
    </row>
    <row r="858" spans="1:5" x14ac:dyDescent="0.25">
      <c r="A858" s="70">
        <v>43188</v>
      </c>
      <c r="B858" s="35">
        <v>19.97</v>
      </c>
      <c r="C858" s="35">
        <v>26.26</v>
      </c>
      <c r="D858" s="35">
        <v>58.5</v>
      </c>
      <c r="E858" s="35"/>
    </row>
    <row r="859" spans="1:5" x14ac:dyDescent="0.25">
      <c r="A859" s="70">
        <v>43189</v>
      </c>
      <c r="B859" s="35">
        <v>19.97</v>
      </c>
      <c r="C859" s="35">
        <v>26.26</v>
      </c>
      <c r="D859" s="35">
        <v>58.5</v>
      </c>
      <c r="E859" s="35"/>
    </row>
    <row r="860" spans="1:5" x14ac:dyDescent="0.25">
      <c r="A860" s="70">
        <v>43192</v>
      </c>
      <c r="B860" s="35">
        <v>23.62</v>
      </c>
      <c r="C860" s="35">
        <v>29.48</v>
      </c>
      <c r="D860" s="35">
        <v>58.7</v>
      </c>
      <c r="E860" s="35"/>
    </row>
    <row r="861" spans="1:5" x14ac:dyDescent="0.25">
      <c r="A861" s="70">
        <v>43193</v>
      </c>
      <c r="B861" s="35">
        <v>21.1</v>
      </c>
      <c r="C861" s="35">
        <v>27.34</v>
      </c>
      <c r="D861" s="35">
        <v>56</v>
      </c>
      <c r="E861" s="35"/>
    </row>
    <row r="862" spans="1:5" x14ac:dyDescent="0.25">
      <c r="A862" s="70">
        <v>43194</v>
      </c>
      <c r="B862" s="35">
        <v>20.059999999999999</v>
      </c>
      <c r="C862" s="35">
        <v>26.91</v>
      </c>
      <c r="D862" s="35">
        <v>55.3</v>
      </c>
      <c r="E862" s="35"/>
    </row>
    <row r="863" spans="1:5" x14ac:dyDescent="0.25">
      <c r="A863" s="70">
        <v>43195</v>
      </c>
      <c r="B863" s="35">
        <v>18.940000000000001</v>
      </c>
      <c r="C863" s="35">
        <v>25.17</v>
      </c>
      <c r="D863" s="35">
        <v>53.7</v>
      </c>
      <c r="E863" s="35"/>
    </row>
    <row r="864" spans="1:5" x14ac:dyDescent="0.25">
      <c r="A864" s="70">
        <v>43196</v>
      </c>
      <c r="B864" s="35">
        <v>21.49</v>
      </c>
      <c r="C864" s="35">
        <v>26.15</v>
      </c>
      <c r="D864" s="35">
        <v>56.1</v>
      </c>
      <c r="E864" s="35"/>
    </row>
    <row r="865" spans="1:5" x14ac:dyDescent="0.25">
      <c r="A865" s="70">
        <v>43199</v>
      </c>
      <c r="B865" s="35">
        <v>21.77</v>
      </c>
      <c r="C865" s="35">
        <v>25.42</v>
      </c>
      <c r="D865" s="35">
        <v>52.5</v>
      </c>
      <c r="E865" s="35"/>
    </row>
    <row r="866" spans="1:5" x14ac:dyDescent="0.25">
      <c r="A866" s="70">
        <v>43200</v>
      </c>
      <c r="B866" s="35">
        <v>20.47</v>
      </c>
      <c r="C866" s="35">
        <v>24.15</v>
      </c>
      <c r="D866" s="35">
        <v>51.4</v>
      </c>
      <c r="E866" s="35"/>
    </row>
    <row r="867" spans="1:5" x14ac:dyDescent="0.25">
      <c r="A867" s="70">
        <v>43201</v>
      </c>
      <c r="B867" s="35">
        <v>20.239999999999998</v>
      </c>
      <c r="C867" s="35">
        <v>23.54</v>
      </c>
      <c r="D867" s="35">
        <v>50.5</v>
      </c>
      <c r="E867" s="35"/>
    </row>
    <row r="868" spans="1:5" x14ac:dyDescent="0.25">
      <c r="A868" s="70">
        <v>43202</v>
      </c>
      <c r="B868" s="35">
        <v>18.489999999999998</v>
      </c>
      <c r="C868" s="35">
        <v>22.47</v>
      </c>
      <c r="D868" s="35">
        <v>51.5</v>
      </c>
      <c r="E868" s="35"/>
    </row>
    <row r="869" spans="1:5" x14ac:dyDescent="0.25">
      <c r="A869" s="70">
        <v>43203</v>
      </c>
      <c r="B869" s="35">
        <v>17.41</v>
      </c>
      <c r="C869" s="35">
        <v>21.71</v>
      </c>
      <c r="D869" s="35">
        <v>51.1</v>
      </c>
      <c r="E869" s="35"/>
    </row>
    <row r="870" spans="1:5" x14ac:dyDescent="0.25">
      <c r="A870" s="70">
        <v>43206</v>
      </c>
      <c r="B870" s="35">
        <v>16.559999999999999</v>
      </c>
      <c r="C870" s="35">
        <v>20.73</v>
      </c>
      <c r="D870" s="35">
        <v>49.7</v>
      </c>
      <c r="E870" s="35"/>
    </row>
    <row r="871" spans="1:5" x14ac:dyDescent="0.25">
      <c r="A871" s="70">
        <v>43207</v>
      </c>
      <c r="B871" s="35">
        <v>15.25</v>
      </c>
      <c r="C871" s="35">
        <v>19.84</v>
      </c>
      <c r="D871" s="35">
        <v>48.3</v>
      </c>
      <c r="E871" s="35"/>
    </row>
    <row r="872" spans="1:5" x14ac:dyDescent="0.25">
      <c r="A872" s="70">
        <v>43208</v>
      </c>
      <c r="B872" s="35">
        <v>15.6</v>
      </c>
      <c r="C872" s="35">
        <v>18.07</v>
      </c>
      <c r="D872" s="35">
        <v>50</v>
      </c>
      <c r="E872" s="35"/>
    </row>
    <row r="873" spans="1:5" x14ac:dyDescent="0.25">
      <c r="A873" s="70">
        <v>43209</v>
      </c>
      <c r="B873" s="35">
        <v>15.96</v>
      </c>
      <c r="C873" s="35">
        <v>18.53</v>
      </c>
      <c r="D873" s="35">
        <v>51.1</v>
      </c>
      <c r="E873" s="35"/>
    </row>
    <row r="874" spans="1:5" x14ac:dyDescent="0.25">
      <c r="A874" s="70">
        <v>43210</v>
      </c>
      <c r="B874" s="35">
        <v>16.88</v>
      </c>
      <c r="C874" s="35">
        <v>19.36</v>
      </c>
      <c r="D874" s="35">
        <v>52.7</v>
      </c>
      <c r="E874" s="35"/>
    </row>
    <row r="875" spans="1:5" x14ac:dyDescent="0.25">
      <c r="A875" s="70">
        <v>43213</v>
      </c>
      <c r="B875" s="35">
        <v>16.34</v>
      </c>
      <c r="C875" s="35">
        <v>19.25</v>
      </c>
      <c r="D875" s="35">
        <v>52.8</v>
      </c>
      <c r="E875" s="35"/>
    </row>
    <row r="876" spans="1:5" x14ac:dyDescent="0.25">
      <c r="A876" s="70">
        <v>43214</v>
      </c>
      <c r="B876" s="35">
        <v>18.02</v>
      </c>
      <c r="C876" s="35">
        <v>19.940000000000001</v>
      </c>
      <c r="D876" s="35">
        <v>53</v>
      </c>
      <c r="E876" s="35"/>
    </row>
    <row r="877" spans="1:5" x14ac:dyDescent="0.25">
      <c r="A877" s="70">
        <v>43215</v>
      </c>
      <c r="B877" s="35">
        <v>17.84</v>
      </c>
      <c r="C877" s="35">
        <v>20.67</v>
      </c>
      <c r="D877" s="35">
        <v>55.2</v>
      </c>
      <c r="E877" s="35"/>
    </row>
    <row r="878" spans="1:5" x14ac:dyDescent="0.25">
      <c r="A878" s="70">
        <v>43216</v>
      </c>
      <c r="B878" s="35">
        <v>16.239999999999998</v>
      </c>
      <c r="C878" s="35">
        <v>19.12</v>
      </c>
      <c r="D878" s="35">
        <v>53.1</v>
      </c>
      <c r="E878" s="35"/>
    </row>
    <row r="879" spans="1:5" x14ac:dyDescent="0.25">
      <c r="A879" s="70">
        <v>43217</v>
      </c>
      <c r="B879" s="35">
        <v>15.41</v>
      </c>
      <c r="C879" s="35">
        <v>18.32</v>
      </c>
      <c r="D879" s="35">
        <v>51.3</v>
      </c>
      <c r="E879" s="35"/>
    </row>
    <row r="880" spans="1:5" x14ac:dyDescent="0.25">
      <c r="A880" s="70">
        <v>43220</v>
      </c>
      <c r="B880" s="35">
        <v>15.93</v>
      </c>
      <c r="C880" s="35">
        <v>18.91</v>
      </c>
      <c r="D880" s="35">
        <v>50.4</v>
      </c>
      <c r="E880" s="35"/>
    </row>
    <row r="881" spans="1:5" x14ac:dyDescent="0.25">
      <c r="A881" s="70">
        <v>43221</v>
      </c>
      <c r="B881" s="35">
        <v>15.49</v>
      </c>
      <c r="C881" s="35">
        <v>19.079999999999998</v>
      </c>
      <c r="D881" s="35">
        <v>51.8</v>
      </c>
      <c r="E881" s="35"/>
    </row>
    <row r="882" spans="1:5" x14ac:dyDescent="0.25">
      <c r="A882" s="70">
        <v>43222</v>
      </c>
      <c r="B882" s="35">
        <v>15.97</v>
      </c>
      <c r="C882" s="35">
        <v>19.48</v>
      </c>
      <c r="D882" s="35">
        <v>49.1</v>
      </c>
      <c r="E882" s="35"/>
    </row>
    <row r="883" spans="1:5" x14ac:dyDescent="0.25">
      <c r="A883" s="70">
        <v>43223</v>
      </c>
      <c r="B883" s="35">
        <v>15.9</v>
      </c>
      <c r="C883" s="35">
        <v>19.77</v>
      </c>
      <c r="D883" s="35">
        <v>49.4</v>
      </c>
      <c r="E883" s="35"/>
    </row>
    <row r="884" spans="1:5" x14ac:dyDescent="0.25">
      <c r="A884" s="70">
        <v>43224</v>
      </c>
      <c r="B884" s="35">
        <v>14.77</v>
      </c>
      <c r="C884" s="35">
        <v>19.13</v>
      </c>
      <c r="D884" s="35">
        <v>48.5</v>
      </c>
      <c r="E884" s="35"/>
    </row>
    <row r="885" spans="1:5" x14ac:dyDescent="0.25">
      <c r="A885" s="70">
        <v>43227</v>
      </c>
      <c r="B885" s="35">
        <v>14.75</v>
      </c>
      <c r="C885" s="35">
        <v>19.66</v>
      </c>
      <c r="D885" s="35">
        <v>48</v>
      </c>
      <c r="E885" s="35"/>
    </row>
    <row r="886" spans="1:5" x14ac:dyDescent="0.25">
      <c r="A886" s="70">
        <v>43228</v>
      </c>
      <c r="B886" s="35">
        <v>14.71</v>
      </c>
      <c r="C886" s="35">
        <v>19.04</v>
      </c>
      <c r="D886" s="35">
        <v>48.8</v>
      </c>
      <c r="E886" s="35"/>
    </row>
    <row r="887" spans="1:5" x14ac:dyDescent="0.25">
      <c r="A887" s="70">
        <v>43229</v>
      </c>
      <c r="B887" s="35">
        <v>13.42</v>
      </c>
      <c r="C887" s="35">
        <v>18.45</v>
      </c>
      <c r="D887" s="35">
        <v>49.4</v>
      </c>
      <c r="E887" s="35"/>
    </row>
    <row r="888" spans="1:5" x14ac:dyDescent="0.25">
      <c r="A888" s="70">
        <v>43230</v>
      </c>
      <c r="B888" s="35">
        <v>13.23</v>
      </c>
      <c r="C888" s="35">
        <v>18.13</v>
      </c>
      <c r="D888" s="35">
        <v>47.8</v>
      </c>
      <c r="E888" s="35"/>
    </row>
    <row r="889" spans="1:5" x14ac:dyDescent="0.25">
      <c r="A889" s="70">
        <v>43231</v>
      </c>
      <c r="B889" s="35">
        <v>12.65</v>
      </c>
      <c r="C889" s="35">
        <v>17.48</v>
      </c>
      <c r="D889" s="35">
        <v>47.1</v>
      </c>
      <c r="E889" s="35"/>
    </row>
    <row r="890" spans="1:5" x14ac:dyDescent="0.25">
      <c r="A890" s="70">
        <v>43234</v>
      </c>
      <c r="B890" s="35">
        <v>12.93</v>
      </c>
      <c r="C890" s="35">
        <v>17.41</v>
      </c>
      <c r="D890" s="35">
        <v>48.3</v>
      </c>
      <c r="E890" s="35"/>
    </row>
    <row r="891" spans="1:5" x14ac:dyDescent="0.25">
      <c r="A891" s="70">
        <v>43235</v>
      </c>
      <c r="B891" s="35">
        <v>14.63</v>
      </c>
      <c r="C891" s="35">
        <v>19.37</v>
      </c>
      <c r="D891" s="35">
        <v>52.7</v>
      </c>
      <c r="E891" s="35"/>
    </row>
    <row r="892" spans="1:5" x14ac:dyDescent="0.25">
      <c r="A892" s="70">
        <v>43236</v>
      </c>
      <c r="B892" s="35">
        <v>13.42</v>
      </c>
      <c r="C892" s="35">
        <v>18.46</v>
      </c>
      <c r="D892" s="35">
        <v>55.1</v>
      </c>
      <c r="E892" s="35"/>
    </row>
    <row r="893" spans="1:5" x14ac:dyDescent="0.25">
      <c r="A893" s="70">
        <v>43237</v>
      </c>
      <c r="B893" s="35">
        <v>13.43</v>
      </c>
      <c r="C893" s="35">
        <v>19.12</v>
      </c>
      <c r="D893" s="35">
        <v>54.2</v>
      </c>
      <c r="E893" s="35"/>
    </row>
    <row r="894" spans="1:5" x14ac:dyDescent="0.25">
      <c r="A894" s="70">
        <v>43238</v>
      </c>
      <c r="B894" s="35">
        <v>13.42</v>
      </c>
      <c r="C894" s="35">
        <v>19.07</v>
      </c>
      <c r="D894" s="35">
        <v>53.3</v>
      </c>
      <c r="E894" s="35"/>
    </row>
    <row r="895" spans="1:5" x14ac:dyDescent="0.25">
      <c r="A895" s="70">
        <v>43241</v>
      </c>
      <c r="B895" s="35">
        <v>13.08</v>
      </c>
      <c r="C895" s="35">
        <v>18.34</v>
      </c>
      <c r="D895" s="35">
        <v>53.1</v>
      </c>
      <c r="E895" s="35"/>
    </row>
    <row r="896" spans="1:5" x14ac:dyDescent="0.25">
      <c r="A896" s="70">
        <v>43242</v>
      </c>
      <c r="B896" s="35">
        <v>13.22</v>
      </c>
      <c r="C896" s="35">
        <v>17.89</v>
      </c>
      <c r="D896" s="35">
        <v>52.6</v>
      </c>
      <c r="E896" s="35"/>
    </row>
    <row r="897" spans="1:5" x14ac:dyDescent="0.25">
      <c r="A897" s="70">
        <v>43243</v>
      </c>
      <c r="B897" s="35">
        <v>12.58</v>
      </c>
      <c r="C897" s="35">
        <v>18.43</v>
      </c>
      <c r="D897" s="35">
        <v>53.3</v>
      </c>
      <c r="E897" s="35"/>
    </row>
    <row r="898" spans="1:5" x14ac:dyDescent="0.25">
      <c r="A898" s="70">
        <v>43244</v>
      </c>
      <c r="B898" s="35">
        <v>12.53</v>
      </c>
      <c r="C898" s="35">
        <v>19.14</v>
      </c>
      <c r="D898" s="35">
        <v>52.2</v>
      </c>
      <c r="E898" s="35"/>
    </row>
    <row r="899" spans="1:5" x14ac:dyDescent="0.25">
      <c r="A899" s="70">
        <v>43245</v>
      </c>
      <c r="B899" s="35">
        <v>13.22</v>
      </c>
      <c r="C899" s="35">
        <v>18.41</v>
      </c>
      <c r="D899" s="35">
        <v>54.1</v>
      </c>
      <c r="E899" s="35"/>
    </row>
    <row r="900" spans="1:5" x14ac:dyDescent="0.25">
      <c r="A900" s="70">
        <v>43248</v>
      </c>
      <c r="B900" s="35">
        <v>13.22</v>
      </c>
      <c r="C900" s="35">
        <v>18.41</v>
      </c>
      <c r="D900" s="35">
        <v>54.1</v>
      </c>
      <c r="E900" s="35"/>
    </row>
    <row r="901" spans="1:5" x14ac:dyDescent="0.25">
      <c r="A901" s="70">
        <v>43249</v>
      </c>
      <c r="B901" s="35">
        <v>17.02</v>
      </c>
      <c r="C901" s="35">
        <v>22.41</v>
      </c>
      <c r="D901" s="35">
        <v>63</v>
      </c>
      <c r="E901" s="35"/>
    </row>
    <row r="902" spans="1:5" x14ac:dyDescent="0.25">
      <c r="A902" s="70">
        <v>43250</v>
      </c>
      <c r="B902" s="35">
        <v>14.94</v>
      </c>
      <c r="C902" s="35">
        <v>20.11</v>
      </c>
      <c r="D902" s="35">
        <v>61.9</v>
      </c>
      <c r="E902" s="35"/>
    </row>
    <row r="903" spans="1:5" x14ac:dyDescent="0.25">
      <c r="A903" s="70">
        <v>43251</v>
      </c>
      <c r="B903" s="35">
        <v>15.43</v>
      </c>
      <c r="C903" s="35">
        <v>19.329999999999998</v>
      </c>
      <c r="D903" s="35">
        <v>60.5</v>
      </c>
      <c r="E903" s="35"/>
    </row>
    <row r="904" spans="1:5" x14ac:dyDescent="0.25">
      <c r="A904" s="70">
        <v>43252</v>
      </c>
      <c r="B904" s="35">
        <v>13.46</v>
      </c>
      <c r="C904" s="35">
        <v>17.79</v>
      </c>
      <c r="D904" s="35">
        <v>56.9</v>
      </c>
      <c r="E904" s="35"/>
    </row>
    <row r="905" spans="1:5" x14ac:dyDescent="0.25">
      <c r="A905" s="70">
        <v>43255</v>
      </c>
      <c r="B905" s="35">
        <v>12.74</v>
      </c>
      <c r="C905" s="35">
        <v>17.22</v>
      </c>
      <c r="D905" s="35">
        <v>54.3</v>
      </c>
      <c r="E905" s="35"/>
    </row>
    <row r="906" spans="1:5" x14ac:dyDescent="0.25">
      <c r="A906" s="70">
        <v>43256</v>
      </c>
      <c r="B906" s="35">
        <v>12.4</v>
      </c>
      <c r="C906" s="35">
        <v>17.79</v>
      </c>
      <c r="D906" s="35">
        <v>54.5</v>
      </c>
      <c r="E906" s="35"/>
    </row>
    <row r="907" spans="1:5" x14ac:dyDescent="0.25">
      <c r="A907" s="70">
        <v>43257</v>
      </c>
      <c r="B907" s="35">
        <v>11.64</v>
      </c>
      <c r="C907" s="35">
        <v>17.09</v>
      </c>
      <c r="D907" s="35">
        <v>56.4</v>
      </c>
      <c r="E907" s="35"/>
    </row>
    <row r="908" spans="1:5" x14ac:dyDescent="0.25">
      <c r="A908" s="70">
        <v>43258</v>
      </c>
      <c r="B908" s="35">
        <v>12.13</v>
      </c>
      <c r="C908" s="35">
        <v>18.61</v>
      </c>
      <c r="D908" s="35">
        <v>56.6</v>
      </c>
      <c r="E908" s="35"/>
    </row>
    <row r="909" spans="1:5" x14ac:dyDescent="0.25">
      <c r="A909" s="70">
        <v>43259</v>
      </c>
      <c r="B909" s="35">
        <v>12.18</v>
      </c>
      <c r="C909" s="35">
        <v>18.27</v>
      </c>
      <c r="D909" s="35">
        <v>59.6</v>
      </c>
      <c r="E909" s="35"/>
    </row>
    <row r="910" spans="1:5" x14ac:dyDescent="0.25">
      <c r="A910" s="70">
        <v>43262</v>
      </c>
      <c r="B910" s="35">
        <v>12.35</v>
      </c>
      <c r="C910" s="35">
        <v>17.57</v>
      </c>
      <c r="D910" s="35">
        <v>57.8</v>
      </c>
      <c r="E910" s="35"/>
    </row>
    <row r="911" spans="1:5" x14ac:dyDescent="0.25">
      <c r="A911" s="70">
        <v>43263</v>
      </c>
      <c r="B911" s="35">
        <v>12.34</v>
      </c>
      <c r="C911" s="35">
        <v>16.899999999999999</v>
      </c>
      <c r="D911" s="35">
        <v>56</v>
      </c>
      <c r="E911" s="35"/>
    </row>
    <row r="912" spans="1:5" x14ac:dyDescent="0.25">
      <c r="A912" s="70">
        <v>43264</v>
      </c>
      <c r="B912" s="35">
        <v>12.94</v>
      </c>
      <c r="C912" s="35">
        <v>17.649999999999999</v>
      </c>
      <c r="D912" s="35">
        <v>53.8</v>
      </c>
      <c r="E912" s="35"/>
    </row>
    <row r="913" spans="1:5" x14ac:dyDescent="0.25">
      <c r="A913" s="70">
        <v>43265</v>
      </c>
      <c r="B913" s="35">
        <v>12.12</v>
      </c>
      <c r="C913" s="35">
        <v>17.899999999999999</v>
      </c>
      <c r="D913" s="35">
        <v>52.5</v>
      </c>
      <c r="E913" s="35"/>
    </row>
    <row r="914" spans="1:5" x14ac:dyDescent="0.25">
      <c r="A914" s="70">
        <v>43266</v>
      </c>
      <c r="B914" s="35">
        <v>11.98</v>
      </c>
      <c r="C914" s="35">
        <v>17.100000000000001</v>
      </c>
      <c r="D914" s="35">
        <v>53.1</v>
      </c>
      <c r="E914" s="35"/>
    </row>
    <row r="915" spans="1:5" x14ac:dyDescent="0.25">
      <c r="A915" s="70">
        <v>43269</v>
      </c>
      <c r="B915" s="35">
        <v>12.31</v>
      </c>
      <c r="C915" s="35">
        <v>18.22</v>
      </c>
      <c r="D915" s="35">
        <v>52.3</v>
      </c>
      <c r="E915" s="35"/>
    </row>
    <row r="916" spans="1:5" x14ac:dyDescent="0.25">
      <c r="A916" s="70">
        <v>43270</v>
      </c>
      <c r="B916" s="35">
        <v>13.35</v>
      </c>
      <c r="C916" s="35">
        <v>19.5</v>
      </c>
      <c r="D916" s="35">
        <v>52.4</v>
      </c>
      <c r="E916" s="35"/>
    </row>
    <row r="917" spans="1:5" x14ac:dyDescent="0.25">
      <c r="A917" s="70">
        <v>43271</v>
      </c>
      <c r="B917" s="35">
        <v>12.79</v>
      </c>
      <c r="C917" s="35">
        <v>18.420000000000002</v>
      </c>
      <c r="D917" s="35">
        <v>51.9</v>
      </c>
      <c r="E917" s="35"/>
    </row>
    <row r="918" spans="1:5" x14ac:dyDescent="0.25">
      <c r="A918" s="70">
        <v>43272</v>
      </c>
      <c r="B918" s="35">
        <v>14.64</v>
      </c>
      <c r="C918" s="35">
        <v>19.739999999999998</v>
      </c>
      <c r="D918" s="35">
        <v>53.1</v>
      </c>
      <c r="E918" s="35"/>
    </row>
    <row r="919" spans="1:5" x14ac:dyDescent="0.25">
      <c r="A919" s="70">
        <v>43273</v>
      </c>
      <c r="B919" s="35">
        <v>13.77</v>
      </c>
      <c r="C919" s="35">
        <v>18.68</v>
      </c>
      <c r="D919" s="35">
        <v>53</v>
      </c>
      <c r="E919" s="35"/>
    </row>
    <row r="920" spans="1:5" x14ac:dyDescent="0.25">
      <c r="A920" s="70">
        <v>43276</v>
      </c>
      <c r="B920" s="35">
        <v>17.329999999999998</v>
      </c>
      <c r="C920" s="35">
        <v>21.04</v>
      </c>
      <c r="D920" s="35">
        <v>53</v>
      </c>
      <c r="E920" s="35"/>
    </row>
    <row r="921" spans="1:5" x14ac:dyDescent="0.25">
      <c r="A921" s="70">
        <v>43277</v>
      </c>
      <c r="B921" s="35">
        <v>15.92</v>
      </c>
      <c r="C921" s="35">
        <v>20.48</v>
      </c>
      <c r="D921" s="35">
        <v>51.3</v>
      </c>
      <c r="E921" s="35"/>
    </row>
    <row r="922" spans="1:5" x14ac:dyDescent="0.25">
      <c r="A922" s="70">
        <v>43278</v>
      </c>
      <c r="B922" s="35">
        <v>17.91</v>
      </c>
      <c r="C922" s="35">
        <v>23.01</v>
      </c>
      <c r="D922" s="35">
        <v>53</v>
      </c>
      <c r="E922" s="35"/>
    </row>
    <row r="923" spans="1:5" x14ac:dyDescent="0.25">
      <c r="A923" s="70">
        <v>43279</v>
      </c>
      <c r="B923" s="35">
        <v>16.850000000000001</v>
      </c>
      <c r="C923" s="35">
        <v>21.57</v>
      </c>
      <c r="D923" s="35">
        <v>52.1</v>
      </c>
      <c r="E923" s="35"/>
    </row>
    <row r="924" spans="1:5" x14ac:dyDescent="0.25">
      <c r="A924" s="70">
        <v>43280</v>
      </c>
      <c r="B924" s="35">
        <v>16.09</v>
      </c>
      <c r="C924" s="35">
        <v>20.77</v>
      </c>
      <c r="D924" s="35">
        <v>51.2</v>
      </c>
      <c r="E924" s="35"/>
    </row>
    <row r="925" spans="1:5" x14ac:dyDescent="0.25">
      <c r="A925" s="70">
        <v>43283</v>
      </c>
      <c r="B925" s="35">
        <v>15.6</v>
      </c>
      <c r="C925" s="35">
        <v>22.31</v>
      </c>
      <c r="D925" s="35">
        <v>50.3</v>
      </c>
      <c r="E925" s="35"/>
    </row>
    <row r="926" spans="1:5" x14ac:dyDescent="0.25">
      <c r="A926" s="70">
        <v>43284</v>
      </c>
      <c r="B926" s="35">
        <v>16.14</v>
      </c>
      <c r="C926" s="35">
        <v>22.03</v>
      </c>
      <c r="D926" s="35">
        <v>51.2</v>
      </c>
      <c r="E926" s="35"/>
    </row>
    <row r="927" spans="1:5" x14ac:dyDescent="0.25">
      <c r="A927" s="70">
        <v>43285</v>
      </c>
      <c r="B927" s="35">
        <v>16.14</v>
      </c>
      <c r="C927" s="35">
        <v>22.03</v>
      </c>
      <c r="D927" s="35">
        <v>51.2</v>
      </c>
      <c r="E927" s="35"/>
    </row>
    <row r="928" spans="1:5" x14ac:dyDescent="0.25">
      <c r="A928" s="70">
        <v>43286</v>
      </c>
      <c r="B928" s="35">
        <v>14.97</v>
      </c>
      <c r="C928" s="35">
        <v>21.9</v>
      </c>
      <c r="D928" s="35">
        <v>51.5</v>
      </c>
      <c r="E928" s="35"/>
    </row>
    <row r="929" spans="1:5" x14ac:dyDescent="0.25">
      <c r="A929" s="70">
        <v>43287</v>
      </c>
      <c r="B929" s="35">
        <v>13.37</v>
      </c>
      <c r="C929" s="35">
        <v>19.98</v>
      </c>
      <c r="D929" s="35">
        <v>50.1</v>
      </c>
      <c r="E929" s="35"/>
    </row>
    <row r="930" spans="1:5" x14ac:dyDescent="0.25">
      <c r="A930" s="70">
        <v>43290</v>
      </c>
      <c r="B930" s="35">
        <v>12.69</v>
      </c>
      <c r="C930" s="35">
        <v>18.579999999999998</v>
      </c>
      <c r="D930" s="35">
        <v>49.7</v>
      </c>
      <c r="E930" s="35"/>
    </row>
    <row r="931" spans="1:5" x14ac:dyDescent="0.25">
      <c r="A931" s="70">
        <v>43291</v>
      </c>
      <c r="B931" s="35">
        <v>12.64</v>
      </c>
      <c r="C931" s="35">
        <v>17.71</v>
      </c>
      <c r="D931" s="35">
        <v>49.8</v>
      </c>
      <c r="E931" s="35"/>
    </row>
    <row r="932" spans="1:5" x14ac:dyDescent="0.25">
      <c r="A932" s="70">
        <v>43292</v>
      </c>
      <c r="B932" s="35">
        <v>13.63</v>
      </c>
      <c r="C932" s="35">
        <v>19.43</v>
      </c>
      <c r="D932" s="35">
        <v>50.5</v>
      </c>
      <c r="E932" s="35"/>
    </row>
    <row r="933" spans="1:5" x14ac:dyDescent="0.25">
      <c r="A933" s="70">
        <v>43293</v>
      </c>
      <c r="B933" s="35">
        <v>12.58</v>
      </c>
      <c r="C933" s="35">
        <v>18.21</v>
      </c>
      <c r="D933" s="35">
        <v>48.6</v>
      </c>
      <c r="E933" s="35"/>
    </row>
    <row r="934" spans="1:5" x14ac:dyDescent="0.25">
      <c r="A934" s="70">
        <v>43294</v>
      </c>
      <c r="B934" s="35">
        <v>12.18</v>
      </c>
      <c r="C934" s="35">
        <v>17.48</v>
      </c>
      <c r="D934" s="35">
        <v>48.3</v>
      </c>
      <c r="E934" s="35"/>
    </row>
    <row r="935" spans="1:5" x14ac:dyDescent="0.25">
      <c r="A935" s="70">
        <v>43297</v>
      </c>
      <c r="B935" s="35">
        <v>12.83</v>
      </c>
      <c r="C935" s="35">
        <v>17.39</v>
      </c>
      <c r="D935" s="35">
        <v>47.8</v>
      </c>
      <c r="E935" s="35"/>
    </row>
    <row r="936" spans="1:5" x14ac:dyDescent="0.25">
      <c r="A936" s="70">
        <v>43298</v>
      </c>
      <c r="B936" s="35">
        <v>12.06</v>
      </c>
      <c r="C936" s="35">
        <v>16.88</v>
      </c>
      <c r="D936" s="35">
        <v>46.6</v>
      </c>
      <c r="E936" s="35"/>
    </row>
    <row r="937" spans="1:5" x14ac:dyDescent="0.25">
      <c r="A937" s="70">
        <v>43299</v>
      </c>
      <c r="B937" s="35">
        <v>12.1</v>
      </c>
      <c r="C937" s="35">
        <v>17.149999999999999</v>
      </c>
      <c r="D937" s="35">
        <v>45.3</v>
      </c>
      <c r="E937" s="35"/>
    </row>
    <row r="938" spans="1:5" x14ac:dyDescent="0.25">
      <c r="A938" s="70">
        <v>43300</v>
      </c>
      <c r="B938" s="35">
        <v>12.87</v>
      </c>
      <c r="C938" s="35">
        <v>18.100000000000001</v>
      </c>
      <c r="D938" s="35">
        <v>47.1</v>
      </c>
      <c r="E938" s="35"/>
    </row>
    <row r="939" spans="1:5" x14ac:dyDescent="0.25">
      <c r="A939" s="70">
        <v>43301</v>
      </c>
      <c r="B939" s="35">
        <v>12.86</v>
      </c>
      <c r="C939" s="35">
        <v>17.32</v>
      </c>
      <c r="D939" s="35">
        <v>49</v>
      </c>
      <c r="E939" s="35"/>
    </row>
    <row r="940" spans="1:5" x14ac:dyDescent="0.25">
      <c r="A940" s="70">
        <v>43304</v>
      </c>
      <c r="B940" s="35">
        <v>12.62</v>
      </c>
      <c r="C940" s="35">
        <v>18.260000000000002</v>
      </c>
      <c r="D940" s="35">
        <v>51.5</v>
      </c>
      <c r="E940" s="35"/>
    </row>
    <row r="941" spans="1:5" x14ac:dyDescent="0.25">
      <c r="A941" s="70">
        <v>43305</v>
      </c>
      <c r="B941" s="35">
        <v>12.41</v>
      </c>
      <c r="C941" s="35">
        <v>17.97</v>
      </c>
      <c r="D941" s="35">
        <v>50.3</v>
      </c>
      <c r="E941" s="35"/>
    </row>
    <row r="942" spans="1:5" x14ac:dyDescent="0.25">
      <c r="A942" s="70">
        <v>43306</v>
      </c>
      <c r="B942" s="35">
        <v>12.29</v>
      </c>
      <c r="C942" s="35">
        <v>17.25</v>
      </c>
      <c r="D942" s="35">
        <v>48.3</v>
      </c>
      <c r="E942" s="35"/>
    </row>
    <row r="943" spans="1:5" x14ac:dyDescent="0.25">
      <c r="A943" s="70">
        <v>43307</v>
      </c>
      <c r="B943" s="35">
        <v>12.14</v>
      </c>
      <c r="C943" s="35">
        <v>17.48</v>
      </c>
      <c r="D943" s="35">
        <v>49.3</v>
      </c>
      <c r="E943" s="35"/>
    </row>
    <row r="944" spans="1:5" x14ac:dyDescent="0.25">
      <c r="A944" s="70">
        <v>43308</v>
      </c>
      <c r="B944" s="35">
        <v>13.03</v>
      </c>
      <c r="C944" s="35">
        <v>17.899999999999999</v>
      </c>
      <c r="D944" s="35">
        <v>48.8</v>
      </c>
      <c r="E944" s="35"/>
    </row>
    <row r="945" spans="1:5" x14ac:dyDescent="0.25">
      <c r="A945" s="70">
        <v>43311</v>
      </c>
      <c r="B945" s="35">
        <v>14.26</v>
      </c>
      <c r="C945" s="35">
        <v>18.399999999999999</v>
      </c>
      <c r="D945" s="35">
        <v>49.4</v>
      </c>
      <c r="E945" s="35"/>
    </row>
    <row r="946" spans="1:5" x14ac:dyDescent="0.25">
      <c r="A946" s="70">
        <v>43312</v>
      </c>
      <c r="B946" s="35">
        <v>12.83</v>
      </c>
      <c r="C946" s="35">
        <v>17.8</v>
      </c>
      <c r="D946" s="35">
        <v>46.5</v>
      </c>
      <c r="E946" s="35"/>
    </row>
    <row r="947" spans="1:5" x14ac:dyDescent="0.25">
      <c r="A947" s="70">
        <v>43313</v>
      </c>
      <c r="B947" s="35">
        <v>13.15</v>
      </c>
      <c r="C947" s="35">
        <v>17.93</v>
      </c>
      <c r="D947" s="35">
        <v>48.4</v>
      </c>
      <c r="E947" s="35"/>
    </row>
    <row r="948" spans="1:5" x14ac:dyDescent="0.25">
      <c r="A948" s="70">
        <v>43314</v>
      </c>
      <c r="B948" s="35">
        <v>12.19</v>
      </c>
      <c r="C948" s="35">
        <v>18.71</v>
      </c>
      <c r="D948" s="35">
        <v>48</v>
      </c>
      <c r="E948" s="35"/>
    </row>
    <row r="949" spans="1:5" x14ac:dyDescent="0.25">
      <c r="A949" s="70">
        <v>43315</v>
      </c>
      <c r="B949" s="35">
        <v>11.64</v>
      </c>
      <c r="C949" s="35">
        <v>17.940000000000001</v>
      </c>
      <c r="D949" s="35">
        <v>47.7</v>
      </c>
      <c r="E949" s="35"/>
    </row>
    <row r="950" spans="1:5" x14ac:dyDescent="0.25">
      <c r="A950" s="70">
        <v>43318</v>
      </c>
      <c r="B950" s="35">
        <v>11.27</v>
      </c>
      <c r="C950" s="35">
        <v>17.95</v>
      </c>
      <c r="D950" s="35">
        <v>46.9</v>
      </c>
      <c r="E950" s="35"/>
    </row>
    <row r="951" spans="1:5" x14ac:dyDescent="0.25">
      <c r="A951" s="70">
        <v>43319</v>
      </c>
      <c r="B951" s="35">
        <v>10.93</v>
      </c>
      <c r="C951" s="35">
        <v>17.600000000000001</v>
      </c>
      <c r="D951" s="35">
        <v>47.1</v>
      </c>
      <c r="E951" s="35"/>
    </row>
    <row r="952" spans="1:5" x14ac:dyDescent="0.25">
      <c r="A952" s="70">
        <v>43320</v>
      </c>
      <c r="B952" s="35">
        <v>10.85</v>
      </c>
      <c r="C952" s="35">
        <v>17.14</v>
      </c>
      <c r="D952" s="35">
        <v>46.8</v>
      </c>
      <c r="E952" s="35"/>
    </row>
    <row r="953" spans="1:5" x14ac:dyDescent="0.25">
      <c r="A953" s="70">
        <v>43321</v>
      </c>
      <c r="B953" s="35">
        <v>11.27</v>
      </c>
      <c r="C953" s="35">
        <v>17.13</v>
      </c>
      <c r="D953" s="35">
        <v>47.4</v>
      </c>
      <c r="E953" s="35"/>
    </row>
    <row r="954" spans="1:5" x14ac:dyDescent="0.25">
      <c r="A954" s="70">
        <v>43322</v>
      </c>
      <c r="B954" s="35">
        <v>13.16</v>
      </c>
      <c r="C954" s="35">
        <v>19.75</v>
      </c>
      <c r="D954" s="35">
        <v>50.6</v>
      </c>
      <c r="E954" s="35"/>
    </row>
    <row r="955" spans="1:5" x14ac:dyDescent="0.25">
      <c r="A955" s="70">
        <v>43325</v>
      </c>
      <c r="B955" s="35">
        <v>14.78</v>
      </c>
      <c r="C955" s="35">
        <v>20.100000000000001</v>
      </c>
      <c r="D955" s="35">
        <v>50.8</v>
      </c>
      <c r="E955" s="35"/>
    </row>
    <row r="956" spans="1:5" x14ac:dyDescent="0.25">
      <c r="A956" s="70">
        <v>43326</v>
      </c>
      <c r="B956" s="35">
        <v>13.31</v>
      </c>
      <c r="C956" s="35">
        <v>18.34</v>
      </c>
      <c r="D956" s="35">
        <v>49.8</v>
      </c>
      <c r="E956" s="35"/>
    </row>
    <row r="957" spans="1:5" x14ac:dyDescent="0.25">
      <c r="A957" s="70">
        <v>43327</v>
      </c>
      <c r="B957" s="35">
        <v>14.64</v>
      </c>
      <c r="C957" s="35">
        <v>23.13</v>
      </c>
      <c r="D957" s="35">
        <v>51.5</v>
      </c>
      <c r="E957" s="35"/>
    </row>
    <row r="958" spans="1:5" x14ac:dyDescent="0.25">
      <c r="A958" s="70">
        <v>43328</v>
      </c>
      <c r="B958" s="35">
        <v>13.45</v>
      </c>
      <c r="C958" s="35">
        <v>21.47</v>
      </c>
      <c r="D958" s="35">
        <v>50.6</v>
      </c>
      <c r="E958" s="35"/>
    </row>
    <row r="959" spans="1:5" x14ac:dyDescent="0.25">
      <c r="A959" s="70">
        <v>43329</v>
      </c>
      <c r="B959" s="35">
        <v>12.64</v>
      </c>
      <c r="C959" s="35">
        <v>20.95</v>
      </c>
      <c r="D959" s="35">
        <v>50.7</v>
      </c>
      <c r="E959" s="35"/>
    </row>
    <row r="960" spans="1:5" x14ac:dyDescent="0.25">
      <c r="A960" s="70">
        <v>43332</v>
      </c>
      <c r="B960" s="35">
        <v>12.49</v>
      </c>
      <c r="C960" s="35">
        <v>20.079999999999998</v>
      </c>
      <c r="D960" s="35">
        <v>51</v>
      </c>
      <c r="E960" s="35"/>
    </row>
    <row r="961" spans="1:5" x14ac:dyDescent="0.25">
      <c r="A961" s="70">
        <v>43333</v>
      </c>
      <c r="B961" s="35">
        <v>12.86</v>
      </c>
      <c r="C961" s="35">
        <v>18.93</v>
      </c>
      <c r="D961" s="35">
        <v>50.3</v>
      </c>
      <c r="E961" s="35"/>
    </row>
    <row r="962" spans="1:5" x14ac:dyDescent="0.25">
      <c r="A962" s="70">
        <v>43334</v>
      </c>
      <c r="B962" s="35">
        <v>12.25</v>
      </c>
      <c r="C962" s="35">
        <v>18.87</v>
      </c>
      <c r="D962" s="35">
        <v>49.6</v>
      </c>
      <c r="E962" s="35"/>
    </row>
    <row r="963" spans="1:5" x14ac:dyDescent="0.25">
      <c r="A963" s="70">
        <v>43335</v>
      </c>
      <c r="B963" s="35">
        <v>12.41</v>
      </c>
      <c r="C963" s="35">
        <v>19.47</v>
      </c>
      <c r="D963" s="35">
        <v>49.2</v>
      </c>
      <c r="E963" s="35"/>
    </row>
    <row r="964" spans="1:5" x14ac:dyDescent="0.25">
      <c r="A964" s="70">
        <v>43336</v>
      </c>
      <c r="B964" s="35">
        <v>11.99</v>
      </c>
      <c r="C964" s="35">
        <v>18.59</v>
      </c>
      <c r="D964" s="35">
        <v>49.2</v>
      </c>
      <c r="E964" s="35"/>
    </row>
    <row r="965" spans="1:5" x14ac:dyDescent="0.25">
      <c r="A965" s="70">
        <v>43339</v>
      </c>
      <c r="B965" s="35">
        <v>12.16</v>
      </c>
      <c r="C965" s="35">
        <v>19.260000000000002</v>
      </c>
      <c r="D965" s="35">
        <v>49.4</v>
      </c>
      <c r="E965" s="35"/>
    </row>
    <row r="966" spans="1:5" x14ac:dyDescent="0.25">
      <c r="A966" s="70">
        <v>43340</v>
      </c>
      <c r="B966" s="35">
        <v>12.5</v>
      </c>
      <c r="C966" s="35">
        <v>18.920000000000002</v>
      </c>
      <c r="D966" s="35">
        <v>49.9</v>
      </c>
      <c r="E966" s="35"/>
    </row>
    <row r="967" spans="1:5" x14ac:dyDescent="0.25">
      <c r="A967" s="70">
        <v>43341</v>
      </c>
      <c r="B967" s="35">
        <v>12.25</v>
      </c>
      <c r="C967" s="35">
        <v>18.52</v>
      </c>
      <c r="D967" s="35">
        <v>49.1</v>
      </c>
      <c r="E967" s="35"/>
    </row>
    <row r="968" spans="1:5" x14ac:dyDescent="0.25">
      <c r="A968" s="70">
        <v>43342</v>
      </c>
      <c r="B968" s="35">
        <v>13.53</v>
      </c>
      <c r="C968" s="35">
        <v>20.73</v>
      </c>
      <c r="D968" s="35">
        <v>50.4</v>
      </c>
      <c r="E968" s="35"/>
    </row>
    <row r="969" spans="1:5" x14ac:dyDescent="0.25">
      <c r="A969" s="70">
        <v>43343</v>
      </c>
      <c r="B969" s="35">
        <v>12.86</v>
      </c>
      <c r="C969" s="35">
        <v>20.260000000000002</v>
      </c>
      <c r="D969" s="35">
        <v>50.7</v>
      </c>
      <c r="E969" s="35"/>
    </row>
    <row r="970" spans="1:5" x14ac:dyDescent="0.25">
      <c r="A970" s="70">
        <v>43346</v>
      </c>
      <c r="B970" s="35">
        <v>12.86</v>
      </c>
      <c r="C970" s="35">
        <v>20.260000000000002</v>
      </c>
      <c r="D970" s="35">
        <v>50.7</v>
      </c>
      <c r="E970" s="35"/>
    </row>
    <row r="971" spans="1:5" x14ac:dyDescent="0.25">
      <c r="A971" s="70">
        <v>43347</v>
      </c>
      <c r="B971" s="35">
        <v>13.16</v>
      </c>
      <c r="C971" s="35">
        <v>22.53</v>
      </c>
      <c r="D971" s="35">
        <v>49.6</v>
      </c>
      <c r="E971" s="35"/>
    </row>
    <row r="972" spans="1:5" x14ac:dyDescent="0.25">
      <c r="A972" s="70">
        <v>43348</v>
      </c>
      <c r="B972" s="35">
        <v>13.91</v>
      </c>
      <c r="C972" s="35">
        <v>22.7</v>
      </c>
      <c r="D972" s="35">
        <v>48.4</v>
      </c>
      <c r="E972" s="35"/>
    </row>
    <row r="973" spans="1:5" x14ac:dyDescent="0.25">
      <c r="A973" s="70">
        <v>43349</v>
      </c>
      <c r="B973" s="35">
        <v>14.65</v>
      </c>
      <c r="C973" s="35">
        <v>22.08</v>
      </c>
      <c r="D973" s="35">
        <v>48.7</v>
      </c>
      <c r="E973" s="35"/>
    </row>
    <row r="974" spans="1:5" x14ac:dyDescent="0.25">
      <c r="A974" s="70">
        <v>43350</v>
      </c>
      <c r="B974" s="35">
        <v>14.88</v>
      </c>
      <c r="C974" s="35">
        <v>22.28</v>
      </c>
      <c r="D974" s="35">
        <v>49.4</v>
      </c>
      <c r="E974" s="35"/>
    </row>
    <row r="975" spans="1:5" x14ac:dyDescent="0.25">
      <c r="A975" s="70">
        <v>43353</v>
      </c>
      <c r="B975" s="35">
        <v>14.16</v>
      </c>
      <c r="C975" s="35">
        <v>22.06</v>
      </c>
      <c r="D975" s="35">
        <v>47.7</v>
      </c>
      <c r="E975" s="35"/>
    </row>
    <row r="976" spans="1:5" x14ac:dyDescent="0.25">
      <c r="A976" s="70">
        <v>43354</v>
      </c>
      <c r="B976" s="35">
        <v>13.22</v>
      </c>
      <c r="C976" s="35">
        <v>21.8</v>
      </c>
      <c r="D976" s="35">
        <v>48</v>
      </c>
      <c r="E976" s="35"/>
    </row>
    <row r="977" spans="1:5" x14ac:dyDescent="0.25">
      <c r="A977" s="70">
        <v>43355</v>
      </c>
      <c r="B977" s="35">
        <v>13.14</v>
      </c>
      <c r="C977" s="35">
        <v>21.35</v>
      </c>
      <c r="D977" s="35">
        <v>46.8</v>
      </c>
      <c r="E977" s="35"/>
    </row>
    <row r="978" spans="1:5" x14ac:dyDescent="0.25">
      <c r="A978" s="70">
        <v>43356</v>
      </c>
      <c r="B978" s="35">
        <v>12.37</v>
      </c>
      <c r="C978" s="35">
        <v>20.66</v>
      </c>
      <c r="D978" s="35">
        <v>46.1</v>
      </c>
      <c r="E978" s="35"/>
    </row>
    <row r="979" spans="1:5" x14ac:dyDescent="0.25">
      <c r="A979" s="70">
        <v>43357</v>
      </c>
      <c r="B979" s="35">
        <v>12.07</v>
      </c>
      <c r="C979" s="35">
        <v>19.989999999999998</v>
      </c>
      <c r="D979" s="35">
        <v>47.4</v>
      </c>
      <c r="E979" s="35"/>
    </row>
    <row r="980" spans="1:5" x14ac:dyDescent="0.25">
      <c r="A980" s="70">
        <v>43360</v>
      </c>
      <c r="B980" s="35">
        <v>13.68</v>
      </c>
      <c r="C980" s="35">
        <v>21.52</v>
      </c>
      <c r="D980" s="35">
        <v>46.8</v>
      </c>
      <c r="E980" s="35"/>
    </row>
    <row r="981" spans="1:5" x14ac:dyDescent="0.25">
      <c r="A981" s="70">
        <v>43361</v>
      </c>
      <c r="B981" s="35">
        <v>12.79</v>
      </c>
      <c r="C981" s="35">
        <v>20.27</v>
      </c>
      <c r="D981" s="35">
        <v>48</v>
      </c>
      <c r="E981" s="35"/>
    </row>
    <row r="982" spans="1:5" x14ac:dyDescent="0.25">
      <c r="A982" s="70">
        <v>43362</v>
      </c>
      <c r="B982" s="35">
        <v>11.75</v>
      </c>
      <c r="C982" s="35">
        <v>19.41</v>
      </c>
      <c r="D982" s="35">
        <v>48.8</v>
      </c>
      <c r="E982" s="35"/>
    </row>
    <row r="983" spans="1:5" x14ac:dyDescent="0.25">
      <c r="A983" s="70">
        <v>43363</v>
      </c>
      <c r="B983" s="35">
        <v>11.8</v>
      </c>
      <c r="C983" s="35">
        <v>18.95</v>
      </c>
      <c r="D983" s="35">
        <v>49.3</v>
      </c>
      <c r="E983" s="35"/>
    </row>
    <row r="984" spans="1:5" x14ac:dyDescent="0.25">
      <c r="A984" s="70">
        <v>43364</v>
      </c>
      <c r="B984" s="35">
        <v>11.68</v>
      </c>
      <c r="C984" s="35">
        <v>19.11</v>
      </c>
      <c r="D984" s="35">
        <v>48.8</v>
      </c>
      <c r="E984" s="35"/>
    </row>
    <row r="985" spans="1:5" x14ac:dyDescent="0.25">
      <c r="A985" s="70">
        <v>43367</v>
      </c>
      <c r="B985" s="35">
        <v>12.2</v>
      </c>
      <c r="C985" s="35">
        <v>20.25</v>
      </c>
      <c r="D985" s="35">
        <v>48.3</v>
      </c>
      <c r="E985" s="35"/>
    </row>
    <row r="986" spans="1:5" x14ac:dyDescent="0.25">
      <c r="A986" s="70">
        <v>43368</v>
      </c>
      <c r="B986" s="35">
        <v>12.42</v>
      </c>
      <c r="C986" s="35">
        <v>20.13</v>
      </c>
      <c r="D986" s="35">
        <v>49.4</v>
      </c>
      <c r="E986" s="35"/>
    </row>
    <row r="987" spans="1:5" x14ac:dyDescent="0.25">
      <c r="A987" s="70">
        <v>43369</v>
      </c>
      <c r="B987" s="35">
        <v>12.89</v>
      </c>
      <c r="C987" s="35">
        <v>20.22</v>
      </c>
      <c r="D987" s="35">
        <v>47.4</v>
      </c>
      <c r="E987" s="35"/>
    </row>
    <row r="988" spans="1:5" x14ac:dyDescent="0.25">
      <c r="A988" s="70">
        <v>43370</v>
      </c>
      <c r="B988" s="35">
        <v>12.41</v>
      </c>
      <c r="C988" s="35">
        <v>19.3</v>
      </c>
      <c r="D988" s="35">
        <v>45.7</v>
      </c>
      <c r="E988" s="35"/>
    </row>
    <row r="989" spans="1:5" x14ac:dyDescent="0.25">
      <c r="A989" s="70">
        <v>43371</v>
      </c>
      <c r="B989" s="35">
        <v>12.12</v>
      </c>
      <c r="C989" s="35">
        <v>19.649999999999999</v>
      </c>
      <c r="D989" s="35">
        <v>46.2</v>
      </c>
      <c r="E989" s="35"/>
    </row>
    <row r="990" spans="1:5" x14ac:dyDescent="0.25">
      <c r="A990" s="70">
        <v>43374</v>
      </c>
      <c r="B990" s="35">
        <v>12</v>
      </c>
      <c r="C990" s="35">
        <v>19.8</v>
      </c>
      <c r="D990" s="35">
        <v>44.3</v>
      </c>
      <c r="E990" s="35"/>
    </row>
    <row r="991" spans="1:5" x14ac:dyDescent="0.25">
      <c r="A991" s="70">
        <v>43375</v>
      </c>
      <c r="B991" s="35">
        <v>12.05</v>
      </c>
      <c r="C991" s="35">
        <v>20.79</v>
      </c>
      <c r="D991" s="35">
        <v>45.4</v>
      </c>
      <c r="E991" s="35"/>
    </row>
    <row r="992" spans="1:5" x14ac:dyDescent="0.25">
      <c r="A992" s="70">
        <v>43376</v>
      </c>
      <c r="B992" s="35">
        <v>11.61</v>
      </c>
      <c r="C992" s="35">
        <v>21.02</v>
      </c>
      <c r="D992" s="35">
        <v>50.2</v>
      </c>
      <c r="E992" s="35"/>
    </row>
    <row r="993" spans="1:5" x14ac:dyDescent="0.25">
      <c r="A993" s="70">
        <v>43377</v>
      </c>
      <c r="B993" s="35">
        <v>14.22</v>
      </c>
      <c r="C993" s="35">
        <v>23.07</v>
      </c>
      <c r="D993" s="35">
        <v>55.1</v>
      </c>
      <c r="E993" s="35"/>
    </row>
    <row r="994" spans="1:5" x14ac:dyDescent="0.25">
      <c r="A994" s="70">
        <v>43378</v>
      </c>
      <c r="B994" s="35">
        <v>14.82</v>
      </c>
      <c r="C994" s="35">
        <v>23.4</v>
      </c>
      <c r="D994" s="35">
        <v>55.2</v>
      </c>
      <c r="E994" s="35"/>
    </row>
    <row r="995" spans="1:5" x14ac:dyDescent="0.25">
      <c r="A995" s="70">
        <v>43381</v>
      </c>
      <c r="B995" s="35">
        <v>15.69</v>
      </c>
      <c r="C995" s="35">
        <v>23.07</v>
      </c>
      <c r="D995" s="35">
        <v>55.2</v>
      </c>
      <c r="E995" s="35"/>
    </row>
    <row r="996" spans="1:5" x14ac:dyDescent="0.25">
      <c r="A996" s="70">
        <v>43382</v>
      </c>
      <c r="B996" s="35">
        <v>15.95</v>
      </c>
      <c r="C996" s="35">
        <v>22.99</v>
      </c>
      <c r="D996" s="35">
        <v>53.4</v>
      </c>
      <c r="E996" s="35"/>
    </row>
    <row r="997" spans="1:5" x14ac:dyDescent="0.25">
      <c r="A997" s="70">
        <v>43383</v>
      </c>
      <c r="B997" s="35">
        <v>22.96</v>
      </c>
      <c r="C997" s="35">
        <v>26.84</v>
      </c>
      <c r="D997" s="35">
        <v>55.7</v>
      </c>
      <c r="E997" s="35"/>
    </row>
    <row r="998" spans="1:5" x14ac:dyDescent="0.25">
      <c r="A998" s="70">
        <v>43384</v>
      </c>
      <c r="B998" s="35">
        <v>24.98</v>
      </c>
      <c r="C998" s="35">
        <v>28.15</v>
      </c>
      <c r="D998" s="35">
        <v>56.1</v>
      </c>
      <c r="E998" s="35"/>
    </row>
    <row r="999" spans="1:5" x14ac:dyDescent="0.25">
      <c r="A999" s="70">
        <v>43385</v>
      </c>
      <c r="B999" s="35">
        <v>21.31</v>
      </c>
      <c r="C999" s="35">
        <v>26.13</v>
      </c>
      <c r="D999" s="35">
        <v>54.4</v>
      </c>
      <c r="E999" s="35"/>
    </row>
    <row r="1000" spans="1:5" x14ac:dyDescent="0.25">
      <c r="A1000" s="70">
        <v>43388</v>
      </c>
      <c r="B1000" s="35">
        <v>21.3</v>
      </c>
      <c r="C1000" s="35">
        <v>25.97</v>
      </c>
      <c r="D1000" s="35">
        <v>51.2</v>
      </c>
      <c r="E1000" s="35"/>
    </row>
    <row r="1001" spans="1:5" x14ac:dyDescent="0.25">
      <c r="A1001" s="70">
        <v>43389</v>
      </c>
      <c r="B1001" s="35">
        <v>17.62</v>
      </c>
      <c r="C1001" s="35">
        <v>24.14</v>
      </c>
      <c r="D1001" s="35">
        <v>50.2</v>
      </c>
      <c r="E1001" s="35"/>
    </row>
    <row r="1002" spans="1:5" x14ac:dyDescent="0.25">
      <c r="A1002" s="70">
        <v>43390</v>
      </c>
      <c r="B1002" s="35">
        <v>17.399999999999999</v>
      </c>
      <c r="C1002" s="35">
        <v>24.44</v>
      </c>
      <c r="D1002" s="35">
        <v>49</v>
      </c>
      <c r="E1002" s="35"/>
    </row>
    <row r="1003" spans="1:5" x14ac:dyDescent="0.25">
      <c r="A1003" s="70">
        <v>43391</v>
      </c>
      <c r="B1003" s="35">
        <v>20.059999999999999</v>
      </c>
      <c r="C1003" s="35">
        <v>27.34</v>
      </c>
      <c r="D1003" s="35">
        <v>52.6</v>
      </c>
      <c r="E1003" s="35"/>
    </row>
    <row r="1004" spans="1:5" x14ac:dyDescent="0.25">
      <c r="A1004" s="70">
        <v>43392</v>
      </c>
      <c r="B1004" s="35">
        <v>19.89</v>
      </c>
      <c r="C1004" s="35">
        <v>25.85</v>
      </c>
      <c r="D1004" s="35">
        <v>52</v>
      </c>
      <c r="E1004" s="35"/>
    </row>
    <row r="1005" spans="1:5" x14ac:dyDescent="0.25">
      <c r="A1005" s="70">
        <v>43395</v>
      </c>
      <c r="B1005" s="35">
        <v>19.64</v>
      </c>
      <c r="C1005" s="35">
        <v>25.64</v>
      </c>
      <c r="D1005" s="35">
        <v>51.8</v>
      </c>
      <c r="E1005" s="35"/>
    </row>
    <row r="1006" spans="1:5" x14ac:dyDescent="0.25">
      <c r="A1006" s="70">
        <v>43396</v>
      </c>
      <c r="B1006" s="35">
        <v>20.71</v>
      </c>
      <c r="C1006" s="35">
        <v>27.16</v>
      </c>
      <c r="D1006" s="35">
        <v>55</v>
      </c>
      <c r="E1006" s="35"/>
    </row>
    <row r="1007" spans="1:5" x14ac:dyDescent="0.25">
      <c r="A1007" s="70">
        <v>43397</v>
      </c>
      <c r="B1007" s="35">
        <v>25.23</v>
      </c>
      <c r="C1007" s="35">
        <v>31.68</v>
      </c>
      <c r="D1007" s="35">
        <v>57.7</v>
      </c>
      <c r="E1007" s="35"/>
    </row>
    <row r="1008" spans="1:5" x14ac:dyDescent="0.25">
      <c r="A1008" s="70">
        <v>43398</v>
      </c>
      <c r="B1008" s="35">
        <v>24.22</v>
      </c>
      <c r="C1008" s="35">
        <v>29.53</v>
      </c>
      <c r="D1008" s="35">
        <v>56.7</v>
      </c>
      <c r="E1008" s="35"/>
    </row>
    <row r="1009" spans="1:5" x14ac:dyDescent="0.25">
      <c r="A1009" s="70">
        <v>43399</v>
      </c>
      <c r="B1009" s="35">
        <v>24.16</v>
      </c>
      <c r="C1009" s="35">
        <v>30.68</v>
      </c>
      <c r="D1009" s="35">
        <v>62.7</v>
      </c>
      <c r="E1009" s="35"/>
    </row>
    <row r="1010" spans="1:5" x14ac:dyDescent="0.25">
      <c r="A1010" s="70">
        <v>43402</v>
      </c>
      <c r="B1010" s="35">
        <v>24.7</v>
      </c>
      <c r="C1010" s="35">
        <v>31.51</v>
      </c>
      <c r="D1010" s="35">
        <v>59.8</v>
      </c>
      <c r="E1010" s="35"/>
    </row>
    <row r="1011" spans="1:5" x14ac:dyDescent="0.25">
      <c r="A1011" s="70">
        <v>43403</v>
      </c>
      <c r="B1011" s="35">
        <v>23.35</v>
      </c>
      <c r="C1011" s="35">
        <v>29.24</v>
      </c>
      <c r="D1011" s="35">
        <v>61.8</v>
      </c>
      <c r="E1011" s="35"/>
    </row>
    <row r="1012" spans="1:5" x14ac:dyDescent="0.25">
      <c r="A1012" s="70">
        <v>43404</v>
      </c>
      <c r="B1012" s="35">
        <v>21.23</v>
      </c>
      <c r="C1012" s="35">
        <v>27.92</v>
      </c>
      <c r="D1012" s="35">
        <v>60.1</v>
      </c>
      <c r="E1012" s="35"/>
    </row>
    <row r="1013" spans="1:5" x14ac:dyDescent="0.25">
      <c r="A1013" s="70">
        <v>43405</v>
      </c>
      <c r="B1013" s="35">
        <v>19.34</v>
      </c>
      <c r="C1013" s="35">
        <v>26.6</v>
      </c>
      <c r="D1013" s="35">
        <v>58.5</v>
      </c>
      <c r="E1013" s="35"/>
    </row>
    <row r="1014" spans="1:5" x14ac:dyDescent="0.25">
      <c r="A1014" s="70">
        <v>43406</v>
      </c>
      <c r="B1014" s="35">
        <v>19.510000000000002</v>
      </c>
      <c r="C1014" s="35">
        <v>27.72</v>
      </c>
      <c r="D1014" s="35">
        <v>61.4</v>
      </c>
      <c r="E1014" s="35"/>
    </row>
    <row r="1015" spans="1:5" x14ac:dyDescent="0.25">
      <c r="A1015" s="70">
        <v>43409</v>
      </c>
      <c r="B1015" s="35">
        <v>19.96</v>
      </c>
      <c r="C1015" s="35">
        <v>27.63</v>
      </c>
      <c r="D1015" s="35">
        <v>59.9</v>
      </c>
      <c r="E1015" s="35"/>
    </row>
    <row r="1016" spans="1:5" x14ac:dyDescent="0.25">
      <c r="A1016" s="70">
        <v>43410</v>
      </c>
      <c r="B1016" s="35">
        <v>19.91</v>
      </c>
      <c r="C1016" s="35">
        <v>27.1</v>
      </c>
      <c r="D1016" s="35">
        <v>59</v>
      </c>
      <c r="E1016" s="35"/>
    </row>
    <row r="1017" spans="1:5" x14ac:dyDescent="0.25">
      <c r="A1017" s="70">
        <v>43411</v>
      </c>
      <c r="B1017" s="35">
        <v>16.36</v>
      </c>
      <c r="C1017" s="35">
        <v>24.27</v>
      </c>
      <c r="D1017" s="35">
        <v>53.1</v>
      </c>
      <c r="E1017" s="35"/>
    </row>
    <row r="1018" spans="1:5" x14ac:dyDescent="0.25">
      <c r="A1018" s="70">
        <v>43412</v>
      </c>
      <c r="B1018" s="35">
        <v>16.72</v>
      </c>
      <c r="C1018" s="35">
        <v>24.86</v>
      </c>
      <c r="D1018" s="35">
        <v>51.6</v>
      </c>
      <c r="E1018" s="35"/>
    </row>
    <row r="1019" spans="1:5" x14ac:dyDescent="0.25">
      <c r="A1019" s="70">
        <v>43413</v>
      </c>
      <c r="B1019" s="35">
        <v>17.36</v>
      </c>
      <c r="C1019" s="35">
        <v>26.13</v>
      </c>
      <c r="D1019" s="35">
        <v>53.5</v>
      </c>
      <c r="E1019" s="35"/>
    </row>
    <row r="1020" spans="1:5" x14ac:dyDescent="0.25">
      <c r="A1020" s="70">
        <v>43416</v>
      </c>
      <c r="B1020" s="35">
        <v>20.45</v>
      </c>
      <c r="C1020" s="35">
        <v>28.66</v>
      </c>
      <c r="D1020" s="35">
        <v>53.5</v>
      </c>
      <c r="E1020" s="35"/>
    </row>
    <row r="1021" spans="1:5" x14ac:dyDescent="0.25">
      <c r="A1021" s="70">
        <v>43417</v>
      </c>
      <c r="B1021" s="35">
        <v>20.02</v>
      </c>
      <c r="C1021" s="35">
        <v>28.61</v>
      </c>
      <c r="D1021" s="35">
        <v>52.2</v>
      </c>
      <c r="E1021" s="35"/>
    </row>
    <row r="1022" spans="1:5" x14ac:dyDescent="0.25">
      <c r="A1022" s="70">
        <v>43418</v>
      </c>
      <c r="B1022" s="35">
        <v>21.25</v>
      </c>
      <c r="C1022" s="35">
        <v>28.25</v>
      </c>
      <c r="D1022" s="35">
        <v>53.9</v>
      </c>
      <c r="E1022" s="35"/>
    </row>
    <row r="1023" spans="1:5" x14ac:dyDescent="0.25">
      <c r="A1023" s="70">
        <v>43419</v>
      </c>
      <c r="B1023" s="35">
        <v>19.98</v>
      </c>
      <c r="C1023" s="35">
        <v>28.03</v>
      </c>
      <c r="D1023" s="35">
        <v>56.2</v>
      </c>
      <c r="E1023" s="35"/>
    </row>
    <row r="1024" spans="1:5" x14ac:dyDescent="0.25">
      <c r="A1024" s="70">
        <v>43420</v>
      </c>
      <c r="B1024" s="35">
        <v>18.14</v>
      </c>
      <c r="C1024" s="35">
        <v>27.71</v>
      </c>
      <c r="D1024" s="35">
        <v>60.4</v>
      </c>
      <c r="E1024" s="35"/>
    </row>
    <row r="1025" spans="1:5" x14ac:dyDescent="0.25">
      <c r="A1025" s="70">
        <v>43423</v>
      </c>
      <c r="B1025" s="35">
        <v>20.100000000000001</v>
      </c>
      <c r="C1025" s="35">
        <v>29.06</v>
      </c>
      <c r="D1025" s="35">
        <v>59.5</v>
      </c>
      <c r="E1025" s="35"/>
    </row>
    <row r="1026" spans="1:5" x14ac:dyDescent="0.25">
      <c r="A1026" s="70">
        <v>43424</v>
      </c>
      <c r="B1026" s="35">
        <v>22.48</v>
      </c>
      <c r="C1026" s="35">
        <v>29.31</v>
      </c>
      <c r="D1026" s="35">
        <v>59.5</v>
      </c>
      <c r="E1026" s="35"/>
    </row>
    <row r="1027" spans="1:5" x14ac:dyDescent="0.25">
      <c r="A1027" s="70">
        <v>43425</v>
      </c>
      <c r="B1027" s="35">
        <v>20.8</v>
      </c>
      <c r="C1027" s="35">
        <v>27.15</v>
      </c>
      <c r="D1027" s="35">
        <v>57.6</v>
      </c>
      <c r="E1027" s="35"/>
    </row>
    <row r="1028" spans="1:5" x14ac:dyDescent="0.25">
      <c r="A1028" s="70">
        <v>43426</v>
      </c>
      <c r="B1028" s="35">
        <v>20.8</v>
      </c>
      <c r="C1028" s="35">
        <v>27.15</v>
      </c>
      <c r="D1028" s="35">
        <v>57.6</v>
      </c>
      <c r="E1028" s="35"/>
    </row>
    <row r="1029" spans="1:5" x14ac:dyDescent="0.25">
      <c r="A1029" s="70">
        <v>43427</v>
      </c>
      <c r="B1029" s="35">
        <v>21.52</v>
      </c>
      <c r="C1029" s="35">
        <v>27.11</v>
      </c>
      <c r="D1029" s="35">
        <v>57.3</v>
      </c>
      <c r="E1029" s="35"/>
    </row>
    <row r="1030" spans="1:5" x14ac:dyDescent="0.25">
      <c r="A1030" s="70">
        <v>43430</v>
      </c>
      <c r="B1030" s="35">
        <v>18.899999999999999</v>
      </c>
      <c r="C1030" s="35">
        <v>26.81</v>
      </c>
      <c r="D1030" s="35">
        <v>51.5</v>
      </c>
      <c r="E1030" s="35"/>
    </row>
    <row r="1031" spans="1:5" x14ac:dyDescent="0.25">
      <c r="A1031" s="70">
        <v>43431</v>
      </c>
      <c r="B1031" s="35">
        <v>19.02</v>
      </c>
      <c r="C1031" s="35">
        <v>26.43</v>
      </c>
      <c r="D1031" s="35">
        <v>51.2</v>
      </c>
      <c r="E1031" s="35"/>
    </row>
    <row r="1032" spans="1:5" x14ac:dyDescent="0.25">
      <c r="A1032" s="70">
        <v>43432</v>
      </c>
      <c r="B1032" s="35">
        <v>18.489999999999998</v>
      </c>
      <c r="C1032" s="35">
        <v>26.42</v>
      </c>
      <c r="D1032" s="35">
        <v>50.8</v>
      </c>
      <c r="E1032" s="35"/>
    </row>
    <row r="1033" spans="1:5" x14ac:dyDescent="0.25">
      <c r="A1033" s="70">
        <v>43433</v>
      </c>
      <c r="B1033" s="35">
        <v>18.79</v>
      </c>
      <c r="C1033" s="35">
        <v>26.68</v>
      </c>
      <c r="D1033" s="35">
        <v>50.9</v>
      </c>
      <c r="E1033" s="35"/>
    </row>
    <row r="1034" spans="1:5" x14ac:dyDescent="0.25">
      <c r="A1034" s="70">
        <v>43434</v>
      </c>
      <c r="B1034" s="35">
        <v>18.07</v>
      </c>
      <c r="C1034" s="35">
        <v>26.11</v>
      </c>
      <c r="D1034" s="35">
        <v>52.4</v>
      </c>
      <c r="E1034" s="35"/>
    </row>
    <row r="1035" spans="1:5" x14ac:dyDescent="0.25">
      <c r="A1035" s="70">
        <v>43437</v>
      </c>
      <c r="B1035" s="35">
        <v>16.440000000000001</v>
      </c>
      <c r="C1035" s="35">
        <v>22.72</v>
      </c>
      <c r="D1035" s="35">
        <v>50.3</v>
      </c>
      <c r="E1035" s="35"/>
    </row>
    <row r="1036" spans="1:5" x14ac:dyDescent="0.25">
      <c r="A1036" s="70">
        <v>43438</v>
      </c>
      <c r="B1036" s="35">
        <v>20.74</v>
      </c>
      <c r="C1036" s="35">
        <v>25.23</v>
      </c>
      <c r="D1036" s="35">
        <v>53.9</v>
      </c>
      <c r="E1036" s="35"/>
    </row>
    <row r="1037" spans="1:5" x14ac:dyDescent="0.25">
      <c r="A1037" s="70">
        <v>43439</v>
      </c>
      <c r="B1037" s="35">
        <v>20.74</v>
      </c>
      <c r="C1037" s="35">
        <v>25.23</v>
      </c>
      <c r="D1037" s="35">
        <v>53.9</v>
      </c>
      <c r="E1037" s="35"/>
    </row>
    <row r="1038" spans="1:5" x14ac:dyDescent="0.25">
      <c r="A1038" s="70">
        <v>43440</v>
      </c>
      <c r="B1038" s="35">
        <v>21.19</v>
      </c>
      <c r="C1038" s="35">
        <v>26.25</v>
      </c>
      <c r="D1038" s="35">
        <v>60.9</v>
      </c>
      <c r="E1038" s="35"/>
    </row>
    <row r="1039" spans="1:5" x14ac:dyDescent="0.25">
      <c r="A1039" s="70">
        <v>43441</v>
      </c>
      <c r="B1039" s="35">
        <v>23.23</v>
      </c>
      <c r="C1039" s="35">
        <v>27.7</v>
      </c>
      <c r="D1039" s="35">
        <v>60.7</v>
      </c>
      <c r="E1039" s="35"/>
    </row>
    <row r="1040" spans="1:5" x14ac:dyDescent="0.25">
      <c r="A1040" s="70">
        <v>43444</v>
      </c>
      <c r="B1040" s="35">
        <v>22.64</v>
      </c>
      <c r="C1040" s="35">
        <v>27.23</v>
      </c>
      <c r="D1040" s="35">
        <v>60.3</v>
      </c>
      <c r="E1040" s="35"/>
    </row>
    <row r="1041" spans="1:5" x14ac:dyDescent="0.25">
      <c r="A1041" s="70">
        <v>43445</v>
      </c>
      <c r="B1041" s="35">
        <v>21.76</v>
      </c>
      <c r="C1041" s="35">
        <v>26.17</v>
      </c>
      <c r="D1041" s="35">
        <v>58.7</v>
      </c>
      <c r="E1041" s="35"/>
    </row>
    <row r="1042" spans="1:5" x14ac:dyDescent="0.25">
      <c r="A1042" s="70">
        <v>43446</v>
      </c>
      <c r="B1042" s="35">
        <v>21.46</v>
      </c>
      <c r="C1042" s="35">
        <v>24.9</v>
      </c>
      <c r="D1042" s="35">
        <v>58.2</v>
      </c>
      <c r="E1042" s="35"/>
    </row>
    <row r="1043" spans="1:5" x14ac:dyDescent="0.25">
      <c r="A1043" s="70">
        <v>43447</v>
      </c>
      <c r="B1043" s="35">
        <v>20.65</v>
      </c>
      <c r="C1043" s="35">
        <v>24.05</v>
      </c>
      <c r="D1043" s="35">
        <v>55.7</v>
      </c>
      <c r="E1043" s="35"/>
    </row>
    <row r="1044" spans="1:5" x14ac:dyDescent="0.25">
      <c r="A1044" s="70">
        <v>43448</v>
      </c>
      <c r="B1044" s="35">
        <v>21.63</v>
      </c>
      <c r="C1044" s="35">
        <v>24.12</v>
      </c>
      <c r="D1044" s="35">
        <v>56.1</v>
      </c>
      <c r="E1044" s="35"/>
    </row>
    <row r="1045" spans="1:5" x14ac:dyDescent="0.25">
      <c r="A1045" s="70">
        <v>43451</v>
      </c>
      <c r="B1045" s="35">
        <v>24.52</v>
      </c>
      <c r="C1045" s="35">
        <v>26.76</v>
      </c>
      <c r="D1045" s="35">
        <v>55.4</v>
      </c>
      <c r="E1045" s="35"/>
    </row>
    <row r="1046" spans="1:5" x14ac:dyDescent="0.25">
      <c r="A1046" s="70">
        <v>43452</v>
      </c>
      <c r="B1046" s="35">
        <v>25.58</v>
      </c>
      <c r="C1046" s="35">
        <v>25.98</v>
      </c>
      <c r="D1046" s="35">
        <v>59.4</v>
      </c>
      <c r="E1046" s="35"/>
    </row>
    <row r="1047" spans="1:5" x14ac:dyDescent="0.25">
      <c r="A1047" s="70">
        <v>43453</v>
      </c>
      <c r="B1047" s="35">
        <v>25.58</v>
      </c>
      <c r="C1047" s="35">
        <v>25.85</v>
      </c>
      <c r="D1047" s="35">
        <v>59</v>
      </c>
      <c r="E1047" s="35"/>
    </row>
    <row r="1048" spans="1:5" x14ac:dyDescent="0.25">
      <c r="A1048" s="70">
        <v>43454</v>
      </c>
      <c r="B1048" s="35">
        <v>28.38</v>
      </c>
      <c r="C1048" s="35">
        <v>25.91</v>
      </c>
      <c r="D1048" s="35">
        <v>58.8</v>
      </c>
      <c r="E1048" s="35"/>
    </row>
    <row r="1049" spans="1:5" x14ac:dyDescent="0.25">
      <c r="A1049" s="70">
        <v>43455</v>
      </c>
      <c r="B1049" s="35">
        <v>30.11</v>
      </c>
      <c r="C1049" s="35">
        <v>26.34</v>
      </c>
      <c r="D1049" s="35">
        <v>61.6</v>
      </c>
      <c r="E1049" s="35"/>
    </row>
    <row r="1050" spans="1:5" x14ac:dyDescent="0.25">
      <c r="A1050" s="70">
        <v>43458</v>
      </c>
      <c r="B1050" s="35">
        <v>36.07</v>
      </c>
      <c r="C1050" s="35">
        <v>28.26</v>
      </c>
      <c r="D1050" s="35">
        <v>66</v>
      </c>
      <c r="E1050" s="35"/>
    </row>
    <row r="1051" spans="1:5" x14ac:dyDescent="0.25">
      <c r="A1051" s="70">
        <v>43459</v>
      </c>
      <c r="B1051" s="35">
        <v>36.07</v>
      </c>
      <c r="C1051" s="35">
        <v>28.26</v>
      </c>
      <c r="D1051" s="35">
        <v>66</v>
      </c>
      <c r="E1051" s="35"/>
    </row>
    <row r="1052" spans="1:5" x14ac:dyDescent="0.25">
      <c r="A1052" s="70">
        <v>43460</v>
      </c>
      <c r="B1052" s="35">
        <v>30.41</v>
      </c>
      <c r="C1052" s="35">
        <v>26.35</v>
      </c>
      <c r="D1052" s="35">
        <v>63.9</v>
      </c>
      <c r="E1052" s="35"/>
    </row>
    <row r="1053" spans="1:5" x14ac:dyDescent="0.25">
      <c r="A1053" s="70">
        <v>43461</v>
      </c>
      <c r="B1053" s="35">
        <v>29.96</v>
      </c>
      <c r="C1053" s="35">
        <v>26.5</v>
      </c>
      <c r="D1053" s="35">
        <v>68.3</v>
      </c>
      <c r="E1053" s="35"/>
    </row>
    <row r="1054" spans="1:5" x14ac:dyDescent="0.25">
      <c r="A1054" s="70">
        <v>43462</v>
      </c>
      <c r="B1054" s="35">
        <v>28.34</v>
      </c>
      <c r="C1054" s="35">
        <v>25.43</v>
      </c>
      <c r="D1054" s="35">
        <v>66.7</v>
      </c>
      <c r="E1054" s="35"/>
    </row>
    <row r="1055" spans="1:5" x14ac:dyDescent="0.25">
      <c r="A1055" s="70">
        <v>43465</v>
      </c>
      <c r="B1055" s="35">
        <v>25.42</v>
      </c>
      <c r="C1055" s="35">
        <v>24.91</v>
      </c>
      <c r="D1055" s="35">
        <v>66.599999999999994</v>
      </c>
      <c r="E1055" s="35"/>
    </row>
    <row r="1056" spans="1:5" x14ac:dyDescent="0.25">
      <c r="A1056" s="70">
        <v>43466</v>
      </c>
      <c r="B1056" s="35">
        <v>25.42</v>
      </c>
      <c r="C1056" s="35">
        <v>24.91</v>
      </c>
      <c r="D1056" s="35">
        <v>66.599999999999994</v>
      </c>
      <c r="E1056" s="35"/>
    </row>
    <row r="1057" spans="1:5" x14ac:dyDescent="0.25">
      <c r="A1057" s="70">
        <v>43467</v>
      </c>
      <c r="B1057" s="35">
        <v>23.22</v>
      </c>
      <c r="C1057" s="35">
        <v>24.72</v>
      </c>
      <c r="D1057" s="35">
        <v>62.8</v>
      </c>
      <c r="E1057" s="35"/>
    </row>
    <row r="1058" spans="1:5" x14ac:dyDescent="0.25">
      <c r="A1058" s="70">
        <v>43468</v>
      </c>
      <c r="B1058" s="35">
        <v>25.45</v>
      </c>
      <c r="C1058" s="35">
        <v>26.14</v>
      </c>
      <c r="D1058" s="35">
        <v>65.8</v>
      </c>
      <c r="E1058" s="35"/>
    </row>
    <row r="1059" spans="1:5" x14ac:dyDescent="0.25">
      <c r="A1059" s="70">
        <v>43469</v>
      </c>
      <c r="B1059" s="35">
        <v>21.38</v>
      </c>
      <c r="C1059" s="35">
        <v>23.86</v>
      </c>
      <c r="D1059" s="35">
        <v>65.8</v>
      </c>
      <c r="E1059" s="35"/>
    </row>
    <row r="1060" spans="1:5" x14ac:dyDescent="0.25">
      <c r="A1060" s="70">
        <v>43472</v>
      </c>
      <c r="B1060" s="35">
        <v>21.4</v>
      </c>
      <c r="C1060" s="35">
        <v>23.59</v>
      </c>
      <c r="D1060" s="35">
        <v>60.9</v>
      </c>
      <c r="E1060" s="35"/>
    </row>
    <row r="1061" spans="1:5" x14ac:dyDescent="0.25">
      <c r="A1061" s="70">
        <v>43473</v>
      </c>
      <c r="B1061" s="35">
        <v>20.47</v>
      </c>
      <c r="C1061" s="35">
        <v>22.53</v>
      </c>
      <c r="D1061" s="35">
        <v>59</v>
      </c>
      <c r="E1061" s="35"/>
    </row>
    <row r="1062" spans="1:5" x14ac:dyDescent="0.25">
      <c r="A1062" s="70">
        <v>43474</v>
      </c>
      <c r="B1062" s="35">
        <v>19.98</v>
      </c>
      <c r="C1062" s="35">
        <v>21.65</v>
      </c>
      <c r="D1062" s="35">
        <v>57</v>
      </c>
      <c r="E1062" s="35"/>
    </row>
    <row r="1063" spans="1:5" x14ac:dyDescent="0.25">
      <c r="A1063" s="70">
        <v>43475</v>
      </c>
      <c r="B1063" s="35">
        <v>19.5</v>
      </c>
      <c r="C1063" s="35">
        <v>21</v>
      </c>
      <c r="D1063" s="35">
        <v>56.6</v>
      </c>
      <c r="E1063" s="35"/>
    </row>
    <row r="1064" spans="1:5" x14ac:dyDescent="0.25">
      <c r="A1064" s="70">
        <v>43476</v>
      </c>
      <c r="B1064" s="35">
        <v>18.190000000000001</v>
      </c>
      <c r="C1064" s="35">
        <v>20.239999999999998</v>
      </c>
      <c r="D1064" s="35">
        <v>55.9</v>
      </c>
      <c r="E1064" s="35"/>
    </row>
    <row r="1065" spans="1:5" x14ac:dyDescent="0.25">
      <c r="A1065" s="70">
        <v>43479</v>
      </c>
      <c r="B1065" s="35">
        <v>19.07</v>
      </c>
      <c r="C1065" s="35">
        <v>20.29</v>
      </c>
      <c r="D1065" s="35">
        <v>55.3</v>
      </c>
      <c r="E1065" s="35"/>
    </row>
    <row r="1066" spans="1:5" x14ac:dyDescent="0.25">
      <c r="A1066" s="70">
        <v>43480</v>
      </c>
      <c r="B1066" s="35">
        <v>18.600000000000001</v>
      </c>
      <c r="C1066" s="35">
        <v>19.98</v>
      </c>
      <c r="D1066" s="35">
        <v>53</v>
      </c>
      <c r="E1066" s="35"/>
    </row>
    <row r="1067" spans="1:5" x14ac:dyDescent="0.25">
      <c r="A1067" s="70">
        <v>43481</v>
      </c>
      <c r="B1067" s="35">
        <v>19.04</v>
      </c>
      <c r="C1067" s="35">
        <v>19.579999999999998</v>
      </c>
      <c r="D1067" s="35">
        <v>51.9</v>
      </c>
      <c r="E1067" s="35"/>
    </row>
    <row r="1068" spans="1:5" x14ac:dyDescent="0.25">
      <c r="A1068" s="70">
        <v>43482</v>
      </c>
      <c r="B1068" s="35">
        <v>18.059999999999999</v>
      </c>
      <c r="C1068" s="35">
        <v>19.88</v>
      </c>
      <c r="D1068" s="35">
        <v>53.4</v>
      </c>
      <c r="E1068" s="35"/>
    </row>
    <row r="1069" spans="1:5" x14ac:dyDescent="0.25">
      <c r="A1069" s="70">
        <v>43483</v>
      </c>
      <c r="B1069" s="35">
        <v>17.8</v>
      </c>
      <c r="C1069" s="35">
        <v>18.52</v>
      </c>
      <c r="D1069" s="35">
        <v>53.8</v>
      </c>
      <c r="E1069" s="35"/>
    </row>
    <row r="1070" spans="1:5" x14ac:dyDescent="0.25">
      <c r="A1070" s="70">
        <v>43486</v>
      </c>
      <c r="B1070" s="35">
        <v>17.8</v>
      </c>
      <c r="C1070" s="35">
        <v>18.52</v>
      </c>
      <c r="D1070" s="35">
        <v>53.8</v>
      </c>
      <c r="E1070" s="35"/>
    </row>
    <row r="1071" spans="1:5" x14ac:dyDescent="0.25">
      <c r="A1071" s="70">
        <v>43487</v>
      </c>
      <c r="B1071" s="35">
        <v>20.8</v>
      </c>
      <c r="C1071" s="35">
        <v>21.39</v>
      </c>
      <c r="D1071" s="35">
        <v>54.6</v>
      </c>
      <c r="E1071" s="35"/>
    </row>
    <row r="1072" spans="1:5" x14ac:dyDescent="0.25">
      <c r="A1072" s="70">
        <v>43488</v>
      </c>
      <c r="B1072" s="35">
        <v>19.52</v>
      </c>
      <c r="C1072" s="35">
        <v>20.87</v>
      </c>
      <c r="D1072" s="35">
        <v>54.2</v>
      </c>
      <c r="E1072" s="35"/>
    </row>
    <row r="1073" spans="1:5" x14ac:dyDescent="0.25">
      <c r="A1073" s="70">
        <v>43489</v>
      </c>
      <c r="B1073" s="35">
        <v>18.89</v>
      </c>
      <c r="C1073" s="35">
        <v>19.77</v>
      </c>
      <c r="D1073" s="35">
        <v>54.2</v>
      </c>
      <c r="E1073" s="35"/>
    </row>
    <row r="1074" spans="1:5" x14ac:dyDescent="0.25">
      <c r="A1074" s="70">
        <v>43490</v>
      </c>
      <c r="B1074" s="35">
        <v>17.420000000000002</v>
      </c>
      <c r="C1074" s="35">
        <v>19.64</v>
      </c>
      <c r="D1074" s="35">
        <v>52.5</v>
      </c>
      <c r="E1074" s="35"/>
    </row>
    <row r="1075" spans="1:5" x14ac:dyDescent="0.25">
      <c r="A1075" s="70">
        <v>43493</v>
      </c>
      <c r="B1075" s="35">
        <v>18.87</v>
      </c>
      <c r="C1075" s="35">
        <v>20.68</v>
      </c>
      <c r="D1075" s="35">
        <v>51</v>
      </c>
      <c r="E1075" s="35"/>
    </row>
    <row r="1076" spans="1:5" x14ac:dyDescent="0.25">
      <c r="A1076" s="70">
        <v>43494</v>
      </c>
      <c r="B1076" s="35">
        <v>19.13</v>
      </c>
      <c r="C1076" s="35">
        <v>20.63</v>
      </c>
      <c r="D1076" s="35">
        <v>49.8</v>
      </c>
      <c r="E1076" s="35"/>
    </row>
    <row r="1077" spans="1:5" x14ac:dyDescent="0.25">
      <c r="A1077" s="70">
        <v>43495</v>
      </c>
      <c r="B1077" s="35">
        <v>17.66</v>
      </c>
      <c r="C1077" s="35">
        <v>20.74</v>
      </c>
      <c r="D1077" s="35">
        <v>48.3</v>
      </c>
      <c r="E1077" s="35"/>
    </row>
    <row r="1078" spans="1:5" x14ac:dyDescent="0.25">
      <c r="A1078" s="70">
        <v>43496</v>
      </c>
      <c r="B1078" s="35">
        <v>16.57</v>
      </c>
      <c r="C1078" s="35">
        <v>20.149999999999999</v>
      </c>
      <c r="D1078" s="35">
        <v>49.8</v>
      </c>
      <c r="E1078" s="35"/>
    </row>
    <row r="1079" spans="1:5" x14ac:dyDescent="0.25">
      <c r="A1079" s="70">
        <v>43497</v>
      </c>
      <c r="B1079" s="35">
        <v>16.14</v>
      </c>
      <c r="C1079" s="35">
        <v>19.66</v>
      </c>
      <c r="D1079" s="35">
        <v>48.8</v>
      </c>
      <c r="E1079" s="35"/>
    </row>
    <row r="1080" spans="1:5" x14ac:dyDescent="0.25">
      <c r="A1080" s="70">
        <v>43500</v>
      </c>
      <c r="B1080" s="35">
        <v>15.73</v>
      </c>
      <c r="C1080" s="35">
        <v>19.11</v>
      </c>
      <c r="D1080" s="35">
        <v>48.9</v>
      </c>
      <c r="E1080" s="35"/>
    </row>
    <row r="1081" spans="1:5" x14ac:dyDescent="0.25">
      <c r="A1081" s="70">
        <v>43501</v>
      </c>
      <c r="B1081" s="35">
        <v>15.57</v>
      </c>
      <c r="C1081" s="35">
        <v>18.63</v>
      </c>
      <c r="D1081" s="35">
        <v>48.6</v>
      </c>
      <c r="E1081" s="35"/>
    </row>
    <row r="1082" spans="1:5" x14ac:dyDescent="0.25">
      <c r="A1082" s="70">
        <v>43502</v>
      </c>
      <c r="B1082" s="35">
        <v>15.38</v>
      </c>
      <c r="C1082" s="35">
        <v>18.78</v>
      </c>
      <c r="D1082" s="35">
        <v>47.4</v>
      </c>
      <c r="E1082" s="35"/>
    </row>
    <row r="1083" spans="1:5" x14ac:dyDescent="0.25">
      <c r="A1083" s="70">
        <v>43503</v>
      </c>
      <c r="B1083" s="35">
        <v>16.37</v>
      </c>
      <c r="C1083" s="35">
        <v>19.37</v>
      </c>
      <c r="D1083" s="35">
        <v>49</v>
      </c>
      <c r="E1083" s="35"/>
    </row>
    <row r="1084" spans="1:5" x14ac:dyDescent="0.25">
      <c r="A1084" s="70">
        <v>43504</v>
      </c>
      <c r="B1084" s="35">
        <v>15.72</v>
      </c>
      <c r="C1084" s="35">
        <v>18.920000000000002</v>
      </c>
      <c r="D1084" s="35">
        <v>49.6</v>
      </c>
      <c r="E1084" s="35"/>
    </row>
    <row r="1085" spans="1:5" x14ac:dyDescent="0.25">
      <c r="A1085" s="70">
        <v>43507</v>
      </c>
      <c r="B1085" s="35">
        <v>15.97</v>
      </c>
      <c r="C1085" s="35">
        <v>18.89</v>
      </c>
      <c r="D1085" s="35">
        <v>48.3</v>
      </c>
      <c r="E1085" s="35"/>
    </row>
    <row r="1086" spans="1:5" x14ac:dyDescent="0.25">
      <c r="A1086" s="70">
        <v>43508</v>
      </c>
      <c r="B1086" s="35">
        <v>15.43</v>
      </c>
      <c r="C1086" s="35">
        <v>17.68</v>
      </c>
      <c r="D1086" s="35">
        <v>49</v>
      </c>
      <c r="E1086" s="35"/>
    </row>
    <row r="1087" spans="1:5" x14ac:dyDescent="0.25">
      <c r="A1087" s="70">
        <v>43509</v>
      </c>
      <c r="B1087" s="35">
        <v>15.65</v>
      </c>
      <c r="C1087" s="35">
        <v>17.77</v>
      </c>
      <c r="D1087" s="35">
        <v>48.2</v>
      </c>
      <c r="E1087" s="35"/>
    </row>
    <row r="1088" spans="1:5" x14ac:dyDescent="0.25">
      <c r="A1088" s="70">
        <v>43510</v>
      </c>
      <c r="B1088" s="35">
        <v>16.22</v>
      </c>
      <c r="C1088" s="35">
        <v>17.93</v>
      </c>
      <c r="D1088" s="35">
        <v>47.2</v>
      </c>
      <c r="E1088" s="35"/>
    </row>
    <row r="1089" spans="1:5" x14ac:dyDescent="0.25">
      <c r="A1089" s="70">
        <v>43511</v>
      </c>
      <c r="B1089" s="35">
        <v>14.91</v>
      </c>
      <c r="C1089" s="35">
        <v>17.71</v>
      </c>
      <c r="D1089" s="35">
        <v>45.7</v>
      </c>
      <c r="E1089" s="35"/>
    </row>
    <row r="1090" spans="1:5" x14ac:dyDescent="0.25">
      <c r="A1090" s="70">
        <v>43514</v>
      </c>
      <c r="B1090" s="35">
        <v>14.91</v>
      </c>
      <c r="C1090" s="35">
        <v>17.71</v>
      </c>
      <c r="D1090" s="35">
        <v>45.7</v>
      </c>
      <c r="E1090" s="35"/>
    </row>
    <row r="1091" spans="1:5" x14ac:dyDescent="0.25">
      <c r="A1091" s="70">
        <v>43515</v>
      </c>
      <c r="B1091" s="35">
        <v>14.88</v>
      </c>
      <c r="C1091" s="35">
        <v>17.71</v>
      </c>
      <c r="D1091" s="35">
        <v>45.1</v>
      </c>
      <c r="E1091" s="35"/>
    </row>
    <row r="1092" spans="1:5" x14ac:dyDescent="0.25">
      <c r="A1092" s="70">
        <v>43516</v>
      </c>
      <c r="B1092" s="35">
        <v>14.02</v>
      </c>
      <c r="C1092" s="35">
        <v>17.63</v>
      </c>
      <c r="D1092" s="35">
        <v>44.5</v>
      </c>
      <c r="E1092" s="35"/>
    </row>
    <row r="1093" spans="1:5" x14ac:dyDescent="0.25">
      <c r="A1093" s="70">
        <v>43517</v>
      </c>
      <c r="B1093" s="35">
        <v>14.46</v>
      </c>
      <c r="C1093" s="35">
        <v>17.21</v>
      </c>
      <c r="D1093" s="35">
        <v>46.5</v>
      </c>
      <c r="E1093" s="35"/>
    </row>
    <row r="1094" spans="1:5" x14ac:dyDescent="0.25">
      <c r="A1094" s="70">
        <v>43518</v>
      </c>
      <c r="B1094" s="35">
        <v>13.51</v>
      </c>
      <c r="C1094" s="35">
        <v>16.809999999999999</v>
      </c>
      <c r="D1094" s="35">
        <v>47.2</v>
      </c>
      <c r="E1094" s="35"/>
    </row>
    <row r="1095" spans="1:5" x14ac:dyDescent="0.25">
      <c r="A1095" s="70">
        <v>43521</v>
      </c>
      <c r="B1095" s="35">
        <v>14.85</v>
      </c>
      <c r="C1095" s="35">
        <v>17.41</v>
      </c>
      <c r="D1095" s="35">
        <v>46.2</v>
      </c>
      <c r="E1095" s="35"/>
    </row>
    <row r="1096" spans="1:5" x14ac:dyDescent="0.25">
      <c r="A1096" s="70">
        <v>43522</v>
      </c>
      <c r="B1096" s="35">
        <v>15.17</v>
      </c>
      <c r="C1096" s="35">
        <v>17.57</v>
      </c>
      <c r="D1096" s="35">
        <v>46.3</v>
      </c>
      <c r="E1096" s="35"/>
    </row>
    <row r="1097" spans="1:5" x14ac:dyDescent="0.25">
      <c r="A1097" s="70">
        <v>43523</v>
      </c>
      <c r="B1097" s="35">
        <v>14.7</v>
      </c>
      <c r="C1097" s="35">
        <v>18.34</v>
      </c>
      <c r="D1097" s="35">
        <v>46.8</v>
      </c>
      <c r="E1097" s="35"/>
    </row>
    <row r="1098" spans="1:5" x14ac:dyDescent="0.25">
      <c r="A1098" s="70">
        <v>43524</v>
      </c>
      <c r="B1098" s="35">
        <v>14.78</v>
      </c>
      <c r="C1098" s="35">
        <v>18.66</v>
      </c>
      <c r="D1098" s="35">
        <v>47.2</v>
      </c>
      <c r="E1098" s="35"/>
    </row>
    <row r="1099" spans="1:5" x14ac:dyDescent="0.25">
      <c r="A1099" s="70">
        <v>43525</v>
      </c>
      <c r="B1099" s="35">
        <v>13.57</v>
      </c>
      <c r="C1099" s="35">
        <v>18.11</v>
      </c>
      <c r="D1099" s="35">
        <v>47.9</v>
      </c>
      <c r="E1099" s="35"/>
    </row>
    <row r="1100" spans="1:5" x14ac:dyDescent="0.25">
      <c r="A1100" s="70">
        <v>43528</v>
      </c>
      <c r="B1100" s="35">
        <v>14.63</v>
      </c>
      <c r="C1100" s="35">
        <v>18.46</v>
      </c>
      <c r="D1100" s="35">
        <v>46.7</v>
      </c>
      <c r="E1100" s="35"/>
    </row>
    <row r="1101" spans="1:5" x14ac:dyDescent="0.25">
      <c r="A1101" s="70">
        <v>43529</v>
      </c>
      <c r="B1101" s="35">
        <v>14.74</v>
      </c>
      <c r="C1101" s="35">
        <v>17.75</v>
      </c>
      <c r="D1101" s="35">
        <v>45.9</v>
      </c>
      <c r="E1101" s="35"/>
    </row>
    <row r="1102" spans="1:5" x14ac:dyDescent="0.25">
      <c r="A1102" s="70">
        <v>43530</v>
      </c>
      <c r="B1102" s="35">
        <v>15.74</v>
      </c>
      <c r="C1102" s="35">
        <v>18.11</v>
      </c>
      <c r="D1102" s="35">
        <v>45.6</v>
      </c>
      <c r="E1102" s="35"/>
    </row>
    <row r="1103" spans="1:5" x14ac:dyDescent="0.25">
      <c r="A1103" s="70">
        <v>43531</v>
      </c>
      <c r="B1103" s="35">
        <v>16.59</v>
      </c>
      <c r="C1103" s="35">
        <v>19.559999999999999</v>
      </c>
      <c r="D1103" s="35">
        <v>45.8</v>
      </c>
      <c r="E1103" s="35"/>
    </row>
    <row r="1104" spans="1:5" x14ac:dyDescent="0.25">
      <c r="A1104" s="70">
        <v>43532</v>
      </c>
      <c r="B1104" s="35">
        <v>16.05</v>
      </c>
      <c r="C1104" s="35">
        <v>19.32</v>
      </c>
      <c r="D1104" s="35">
        <v>45.8</v>
      </c>
      <c r="E1104" s="35"/>
    </row>
    <row r="1105" spans="1:5" x14ac:dyDescent="0.25">
      <c r="A1105" s="70">
        <v>43535</v>
      </c>
      <c r="B1105" s="35">
        <v>14.33</v>
      </c>
      <c r="C1105" s="35">
        <v>17.96</v>
      </c>
      <c r="D1105" s="35">
        <v>44.8</v>
      </c>
      <c r="E1105" s="35"/>
    </row>
    <row r="1106" spans="1:5" x14ac:dyDescent="0.25">
      <c r="A1106" s="70">
        <v>43536</v>
      </c>
      <c r="B1106" s="35">
        <v>13.77</v>
      </c>
      <c r="C1106" s="35">
        <v>17.600000000000001</v>
      </c>
      <c r="D1106" s="35">
        <v>44.9</v>
      </c>
      <c r="E1106" s="35"/>
    </row>
    <row r="1107" spans="1:5" x14ac:dyDescent="0.25">
      <c r="A1107" s="70">
        <v>43537</v>
      </c>
      <c r="B1107" s="35">
        <v>13.41</v>
      </c>
      <c r="C1107" s="35">
        <v>17.47</v>
      </c>
      <c r="D1107" s="35">
        <v>44.6</v>
      </c>
      <c r="E1107" s="35"/>
    </row>
    <row r="1108" spans="1:5" x14ac:dyDescent="0.25">
      <c r="A1108" s="70">
        <v>43538</v>
      </c>
      <c r="B1108" s="35">
        <v>13.5</v>
      </c>
      <c r="C1108" s="35">
        <v>17.100000000000001</v>
      </c>
      <c r="D1108" s="35">
        <v>45.2</v>
      </c>
      <c r="E1108" s="35"/>
    </row>
    <row r="1109" spans="1:5" x14ac:dyDescent="0.25">
      <c r="A1109" s="70">
        <v>43539</v>
      </c>
      <c r="B1109" s="35">
        <v>12.88</v>
      </c>
      <c r="C1109" s="35">
        <v>15.39</v>
      </c>
      <c r="D1109" s="35">
        <v>46.1</v>
      </c>
      <c r="E1109" s="35"/>
    </row>
    <row r="1110" spans="1:5" x14ac:dyDescent="0.25">
      <c r="A1110" s="70">
        <v>43542</v>
      </c>
      <c r="B1110" s="35">
        <v>13.1</v>
      </c>
      <c r="C1110" s="35">
        <v>16.2</v>
      </c>
      <c r="D1110" s="35">
        <v>44.9</v>
      </c>
      <c r="E1110" s="35"/>
    </row>
    <row r="1111" spans="1:5" x14ac:dyDescent="0.25">
      <c r="A1111" s="70">
        <v>43543</v>
      </c>
      <c r="B1111" s="35">
        <v>13.56</v>
      </c>
      <c r="C1111" s="35">
        <v>16.54</v>
      </c>
      <c r="D1111" s="35">
        <v>43.7</v>
      </c>
      <c r="E1111" s="35"/>
    </row>
    <row r="1112" spans="1:5" x14ac:dyDescent="0.25">
      <c r="A1112" s="70">
        <v>43544</v>
      </c>
      <c r="B1112" s="35">
        <v>13.91</v>
      </c>
      <c r="C1112" s="35">
        <v>16.66</v>
      </c>
      <c r="D1112" s="35">
        <v>42.5</v>
      </c>
      <c r="E1112" s="35"/>
    </row>
    <row r="1113" spans="1:5" x14ac:dyDescent="0.25">
      <c r="A1113" s="70">
        <v>43545</v>
      </c>
      <c r="B1113" s="35">
        <v>13.63</v>
      </c>
      <c r="C1113" s="35">
        <v>16.2</v>
      </c>
      <c r="D1113" s="35">
        <v>44.5</v>
      </c>
      <c r="E1113" s="35"/>
    </row>
    <row r="1114" spans="1:5" x14ac:dyDescent="0.25">
      <c r="A1114" s="70">
        <v>43546</v>
      </c>
      <c r="B1114" s="35">
        <v>16.48</v>
      </c>
      <c r="C1114" s="35">
        <v>19.170000000000002</v>
      </c>
      <c r="D1114" s="35">
        <v>52.3</v>
      </c>
      <c r="E1114" s="35"/>
    </row>
    <row r="1115" spans="1:5" x14ac:dyDescent="0.25">
      <c r="A1115" s="70">
        <v>43549</v>
      </c>
      <c r="B1115" s="35">
        <v>16.329999999999998</v>
      </c>
      <c r="C1115" s="35">
        <v>19.41</v>
      </c>
      <c r="D1115" s="35">
        <v>57.1</v>
      </c>
      <c r="E1115" s="35"/>
    </row>
    <row r="1116" spans="1:5" x14ac:dyDescent="0.25">
      <c r="A1116" s="70">
        <v>43550</v>
      </c>
      <c r="B1116" s="35">
        <v>14.68</v>
      </c>
      <c r="C1116" s="35">
        <v>18.29</v>
      </c>
      <c r="D1116" s="35">
        <v>56.5</v>
      </c>
      <c r="E1116" s="35"/>
    </row>
    <row r="1117" spans="1:5" x14ac:dyDescent="0.25">
      <c r="A1117" s="70">
        <v>43551</v>
      </c>
      <c r="B1117" s="35">
        <v>15.15</v>
      </c>
      <c r="C1117" s="35">
        <v>19.36</v>
      </c>
      <c r="D1117" s="35">
        <v>61</v>
      </c>
      <c r="E1117" s="35"/>
    </row>
    <row r="1118" spans="1:5" x14ac:dyDescent="0.25">
      <c r="A1118" s="70">
        <v>43552</v>
      </c>
      <c r="B1118" s="35">
        <v>14.43</v>
      </c>
      <c r="C1118" s="35">
        <v>18.579999999999998</v>
      </c>
      <c r="D1118" s="35">
        <v>59.9</v>
      </c>
      <c r="E1118" s="35"/>
    </row>
    <row r="1119" spans="1:5" x14ac:dyDescent="0.25">
      <c r="A1119" s="70">
        <v>43553</v>
      </c>
      <c r="B1119" s="35">
        <v>13.71</v>
      </c>
      <c r="C1119" s="35">
        <v>18.09</v>
      </c>
      <c r="D1119" s="35">
        <v>58.5</v>
      </c>
      <c r="E1119" s="35"/>
    </row>
    <row r="1120" spans="1:5" x14ac:dyDescent="0.25">
      <c r="A1120" s="70">
        <v>43556</v>
      </c>
      <c r="B1120" s="35">
        <v>13.4</v>
      </c>
      <c r="C1120" s="35">
        <v>17.79</v>
      </c>
      <c r="D1120" s="35">
        <v>52.7</v>
      </c>
      <c r="E1120" s="35"/>
    </row>
    <row r="1121" spans="1:5" x14ac:dyDescent="0.25">
      <c r="A1121" s="70">
        <v>43557</v>
      </c>
      <c r="B1121" s="35">
        <v>13.36</v>
      </c>
      <c r="C1121" s="35">
        <v>17.28</v>
      </c>
      <c r="D1121" s="35">
        <v>54.2</v>
      </c>
      <c r="E1121" s="35"/>
    </row>
    <row r="1122" spans="1:5" x14ac:dyDescent="0.25">
      <c r="A1122" s="70">
        <v>43558</v>
      </c>
      <c r="B1122" s="35">
        <v>13.74</v>
      </c>
      <c r="C1122" s="35">
        <v>17.739999999999998</v>
      </c>
      <c r="D1122" s="35">
        <v>53.8</v>
      </c>
      <c r="E1122" s="35"/>
    </row>
    <row r="1123" spans="1:5" x14ac:dyDescent="0.25">
      <c r="A1123" s="70">
        <v>43559</v>
      </c>
      <c r="B1123" s="35">
        <v>13.58</v>
      </c>
      <c r="C1123" s="35">
        <v>17.09</v>
      </c>
      <c r="D1123" s="35">
        <v>51.7</v>
      </c>
      <c r="E1123" s="35"/>
    </row>
    <row r="1124" spans="1:5" x14ac:dyDescent="0.25">
      <c r="A1124" s="70">
        <v>43560</v>
      </c>
      <c r="B1124" s="35">
        <v>12.82</v>
      </c>
      <c r="C1124" s="35">
        <v>16.420000000000002</v>
      </c>
      <c r="D1124" s="35">
        <v>49.2</v>
      </c>
      <c r="E1124" s="35"/>
    </row>
    <row r="1125" spans="1:5" x14ac:dyDescent="0.25">
      <c r="A1125" s="70">
        <v>43563</v>
      </c>
      <c r="B1125" s="35">
        <v>13.18</v>
      </c>
      <c r="C1125" s="35">
        <v>16.420000000000002</v>
      </c>
      <c r="D1125" s="35">
        <v>47.9</v>
      </c>
      <c r="E1125" s="35"/>
    </row>
    <row r="1126" spans="1:5" x14ac:dyDescent="0.25">
      <c r="A1126" s="70">
        <v>43564</v>
      </c>
      <c r="B1126" s="35">
        <v>14.28</v>
      </c>
      <c r="C1126" s="35">
        <v>16.829999999999998</v>
      </c>
      <c r="D1126" s="35">
        <v>48.8</v>
      </c>
      <c r="E1126" s="35"/>
    </row>
    <row r="1127" spans="1:5" x14ac:dyDescent="0.25">
      <c r="A1127" s="70">
        <v>43565</v>
      </c>
      <c r="B1127" s="35">
        <v>13.3</v>
      </c>
      <c r="C1127" s="35">
        <v>16.39</v>
      </c>
      <c r="D1127" s="35">
        <v>48.6</v>
      </c>
      <c r="E1127" s="35"/>
    </row>
    <row r="1128" spans="1:5" x14ac:dyDescent="0.25">
      <c r="A1128" s="70">
        <v>43566</v>
      </c>
      <c r="B1128" s="35">
        <v>13.02</v>
      </c>
      <c r="C1128" s="35">
        <v>16.84</v>
      </c>
      <c r="D1128" s="35">
        <v>46.9</v>
      </c>
      <c r="E1128" s="35"/>
    </row>
    <row r="1129" spans="1:5" x14ac:dyDescent="0.25">
      <c r="A1129" s="70">
        <v>43567</v>
      </c>
      <c r="B1129" s="35">
        <v>12.01</v>
      </c>
      <c r="C1129" s="35">
        <v>16.010000000000002</v>
      </c>
      <c r="D1129" s="35">
        <v>48.8</v>
      </c>
      <c r="E1129" s="35"/>
    </row>
    <row r="1130" spans="1:5" x14ac:dyDescent="0.25">
      <c r="A1130" s="70">
        <v>43570</v>
      </c>
      <c r="B1130" s="35">
        <v>12.32</v>
      </c>
      <c r="C1130" s="35">
        <v>16.03</v>
      </c>
      <c r="D1130" s="35">
        <v>47.6</v>
      </c>
      <c r="E1130" s="35"/>
    </row>
    <row r="1131" spans="1:5" x14ac:dyDescent="0.25">
      <c r="A1131" s="70">
        <v>43571</v>
      </c>
      <c r="B1131" s="35">
        <v>12.18</v>
      </c>
      <c r="C1131" s="35">
        <v>15.57</v>
      </c>
      <c r="D1131" s="35">
        <v>48.3</v>
      </c>
      <c r="E1131" s="35"/>
    </row>
    <row r="1132" spans="1:5" x14ac:dyDescent="0.25">
      <c r="A1132" s="70">
        <v>43572</v>
      </c>
      <c r="B1132" s="35">
        <v>12.6</v>
      </c>
      <c r="C1132" s="35">
        <v>15.28</v>
      </c>
      <c r="D1132" s="35">
        <v>48.7</v>
      </c>
      <c r="E1132" s="35"/>
    </row>
    <row r="1133" spans="1:5" x14ac:dyDescent="0.25">
      <c r="A1133" s="70">
        <v>43573</v>
      </c>
      <c r="B1133" s="35">
        <v>12.09</v>
      </c>
      <c r="C1133" s="35">
        <v>15.28</v>
      </c>
      <c r="D1133" s="35">
        <v>49.2</v>
      </c>
      <c r="E1133" s="35"/>
    </row>
    <row r="1134" spans="1:5" x14ac:dyDescent="0.25">
      <c r="A1134" s="70">
        <v>43574</v>
      </c>
      <c r="B1134" s="35">
        <v>12.09</v>
      </c>
      <c r="C1134" s="35">
        <v>15.28</v>
      </c>
      <c r="D1134" s="35">
        <v>49.2</v>
      </c>
      <c r="E1134" s="35"/>
    </row>
    <row r="1135" spans="1:5" x14ac:dyDescent="0.25">
      <c r="A1135" s="70">
        <v>43577</v>
      </c>
      <c r="B1135" s="35">
        <v>12.42</v>
      </c>
      <c r="C1135" s="35">
        <v>16.399999999999999</v>
      </c>
      <c r="D1135" s="35">
        <v>48.8</v>
      </c>
      <c r="E1135" s="35"/>
    </row>
    <row r="1136" spans="1:5" x14ac:dyDescent="0.25">
      <c r="A1136" s="70">
        <v>43578</v>
      </c>
      <c r="B1136" s="35">
        <v>12.28</v>
      </c>
      <c r="C1136" s="35">
        <v>15.71</v>
      </c>
      <c r="D1136" s="35">
        <v>49.8</v>
      </c>
      <c r="E1136" s="35"/>
    </row>
    <row r="1137" spans="1:5" x14ac:dyDescent="0.25">
      <c r="A1137" s="70">
        <v>43579</v>
      </c>
      <c r="B1137" s="35">
        <v>13.14</v>
      </c>
      <c r="C1137" s="35">
        <v>16.3</v>
      </c>
      <c r="D1137" s="35">
        <v>50.5</v>
      </c>
      <c r="E1137" s="35"/>
    </row>
    <row r="1138" spans="1:5" x14ac:dyDescent="0.25">
      <c r="A1138" s="70">
        <v>43580</v>
      </c>
      <c r="B1138" s="35">
        <v>13.25</v>
      </c>
      <c r="C1138" s="35">
        <v>16.559999999999999</v>
      </c>
      <c r="D1138" s="35">
        <v>49.8</v>
      </c>
      <c r="E1138" s="35"/>
    </row>
    <row r="1139" spans="1:5" x14ac:dyDescent="0.25">
      <c r="A1139" s="70">
        <v>43581</v>
      </c>
      <c r="B1139" s="35">
        <v>12.73</v>
      </c>
      <c r="C1139" s="35">
        <v>15.77</v>
      </c>
      <c r="D1139" s="35">
        <v>49.4</v>
      </c>
      <c r="E1139" s="35"/>
    </row>
    <row r="1140" spans="1:5" x14ac:dyDescent="0.25">
      <c r="A1140" s="70">
        <v>43584</v>
      </c>
      <c r="B1140" s="35">
        <v>13.11</v>
      </c>
      <c r="C1140" s="35">
        <v>15.86</v>
      </c>
      <c r="D1140" s="35">
        <v>48.1</v>
      </c>
      <c r="E1140" s="35"/>
    </row>
    <row r="1141" spans="1:5" x14ac:dyDescent="0.25">
      <c r="A1141" s="70">
        <v>43585</v>
      </c>
      <c r="B1141" s="35">
        <v>13.12</v>
      </c>
      <c r="C1141" s="35">
        <v>16</v>
      </c>
      <c r="D1141" s="35">
        <v>49.5</v>
      </c>
      <c r="E1141" s="35"/>
    </row>
    <row r="1142" spans="1:5" x14ac:dyDescent="0.25">
      <c r="A1142" s="70">
        <v>43586</v>
      </c>
      <c r="B1142" s="35">
        <v>14.8</v>
      </c>
      <c r="C1142" s="35">
        <v>16.36</v>
      </c>
      <c r="D1142" s="35">
        <v>46.7</v>
      </c>
      <c r="E1142" s="35"/>
    </row>
    <row r="1143" spans="1:5" x14ac:dyDescent="0.25">
      <c r="A1143" s="70">
        <v>43587</v>
      </c>
      <c r="B1143" s="35">
        <v>14.42</v>
      </c>
      <c r="C1143" s="35">
        <v>16.440000000000001</v>
      </c>
      <c r="D1143" s="35">
        <v>46.7</v>
      </c>
      <c r="E1143" s="35"/>
    </row>
    <row r="1144" spans="1:5" x14ac:dyDescent="0.25">
      <c r="A1144" s="70">
        <v>43588</v>
      </c>
      <c r="B1144" s="35">
        <v>12.87</v>
      </c>
      <c r="C1144" s="35">
        <v>15.84</v>
      </c>
      <c r="D1144" s="35">
        <v>45.8</v>
      </c>
      <c r="E1144" s="35"/>
    </row>
    <row r="1145" spans="1:5" x14ac:dyDescent="0.25">
      <c r="A1145" s="70">
        <v>43591</v>
      </c>
      <c r="B1145" s="35">
        <v>15.44</v>
      </c>
      <c r="C1145" s="35">
        <v>19.11</v>
      </c>
      <c r="D1145" s="35">
        <v>47.8</v>
      </c>
      <c r="E1145" s="35"/>
    </row>
    <row r="1146" spans="1:5" x14ac:dyDescent="0.25">
      <c r="A1146" s="70">
        <v>43592</v>
      </c>
      <c r="B1146" s="35">
        <v>19.32</v>
      </c>
      <c r="C1146" s="35">
        <v>23.1</v>
      </c>
      <c r="D1146" s="35">
        <v>52.4</v>
      </c>
      <c r="E1146" s="35"/>
    </row>
    <row r="1147" spans="1:5" x14ac:dyDescent="0.25">
      <c r="A1147" s="70">
        <v>43593</v>
      </c>
      <c r="B1147" s="35">
        <v>19.399999999999999</v>
      </c>
      <c r="C1147" s="35">
        <v>23.18</v>
      </c>
      <c r="D1147" s="35">
        <v>51.3</v>
      </c>
      <c r="E1147" s="35"/>
    </row>
    <row r="1148" spans="1:5" x14ac:dyDescent="0.25">
      <c r="A1148" s="70">
        <v>43594</v>
      </c>
      <c r="B1148" s="35">
        <v>19.100000000000001</v>
      </c>
      <c r="C1148" s="35">
        <v>24.6</v>
      </c>
      <c r="D1148" s="35">
        <v>54.7</v>
      </c>
      <c r="E1148" s="35"/>
    </row>
    <row r="1149" spans="1:5" x14ac:dyDescent="0.25">
      <c r="A1149" s="70">
        <v>43595</v>
      </c>
      <c r="B1149" s="35">
        <v>16.04</v>
      </c>
      <c r="C1149" s="35">
        <v>21.38</v>
      </c>
      <c r="D1149" s="35">
        <v>53.5</v>
      </c>
      <c r="E1149" s="35"/>
    </row>
    <row r="1150" spans="1:5" x14ac:dyDescent="0.25">
      <c r="A1150" s="70">
        <v>43598</v>
      </c>
      <c r="B1150" s="35">
        <v>20.55</v>
      </c>
      <c r="C1150" s="35">
        <v>27.8</v>
      </c>
      <c r="D1150" s="35">
        <v>57.9</v>
      </c>
      <c r="E1150" s="35"/>
    </row>
    <row r="1151" spans="1:5" x14ac:dyDescent="0.25">
      <c r="A1151" s="70">
        <v>43599</v>
      </c>
      <c r="B1151" s="35">
        <v>18.059999999999999</v>
      </c>
      <c r="C1151" s="35">
        <v>24.07</v>
      </c>
      <c r="D1151" s="35">
        <v>55.3</v>
      </c>
      <c r="E1151" s="35"/>
    </row>
    <row r="1152" spans="1:5" x14ac:dyDescent="0.25">
      <c r="A1152" s="70">
        <v>43600</v>
      </c>
      <c r="B1152" s="35">
        <v>16.440000000000001</v>
      </c>
      <c r="C1152" s="35">
        <v>22</v>
      </c>
      <c r="D1152" s="35">
        <v>57.4</v>
      </c>
      <c r="E1152" s="35"/>
    </row>
    <row r="1153" spans="1:5" x14ac:dyDescent="0.25">
      <c r="A1153" s="70">
        <v>43601</v>
      </c>
      <c r="B1153" s="35">
        <v>15.29</v>
      </c>
      <c r="C1153" s="35">
        <v>21.26</v>
      </c>
      <c r="D1153" s="35">
        <v>57</v>
      </c>
      <c r="E1153" s="35"/>
    </row>
    <row r="1154" spans="1:5" x14ac:dyDescent="0.25">
      <c r="A1154" s="70">
        <v>43602</v>
      </c>
      <c r="B1154" s="35">
        <v>15.96</v>
      </c>
      <c r="C1154" s="35">
        <v>21.61</v>
      </c>
      <c r="D1154" s="35">
        <v>57</v>
      </c>
      <c r="E1154" s="35"/>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54"/>
  <sheetViews>
    <sheetView workbookViewId="0"/>
  </sheetViews>
  <sheetFormatPr defaultRowHeight="15" x14ac:dyDescent="0.25"/>
  <sheetData>
    <row r="1" spans="1:5" x14ac:dyDescent="0.25">
      <c r="A1" s="14"/>
      <c r="B1" s="2" t="s">
        <v>0</v>
      </c>
      <c r="C1" s="14"/>
      <c r="D1" s="14"/>
      <c r="E1" s="14"/>
    </row>
    <row r="2" spans="1:5" x14ac:dyDescent="0.25">
      <c r="A2" s="14"/>
      <c r="B2" s="2" t="s">
        <v>1</v>
      </c>
      <c r="C2" s="14"/>
      <c r="D2" s="14"/>
      <c r="E2" s="14"/>
    </row>
    <row r="3" spans="1:5" x14ac:dyDescent="0.25">
      <c r="A3" s="36"/>
      <c r="B3" s="14" t="s">
        <v>76</v>
      </c>
      <c r="C3" s="14"/>
      <c r="D3" s="14"/>
      <c r="E3" s="14"/>
    </row>
    <row r="4" spans="1:5" x14ac:dyDescent="0.25">
      <c r="A4" s="36"/>
      <c r="B4" s="14" t="s">
        <v>77</v>
      </c>
      <c r="C4" s="14"/>
      <c r="D4" s="14"/>
      <c r="E4" s="14"/>
    </row>
    <row r="5" spans="1:5" x14ac:dyDescent="0.25">
      <c r="A5" s="36"/>
      <c r="B5" s="14"/>
      <c r="C5" s="14"/>
      <c r="D5" s="14"/>
      <c r="E5" s="14"/>
    </row>
    <row r="6" spans="1:5" x14ac:dyDescent="0.25">
      <c r="A6" s="36"/>
      <c r="B6" s="14" t="s">
        <v>70</v>
      </c>
      <c r="C6" s="14"/>
      <c r="D6" s="14"/>
      <c r="E6" s="14"/>
    </row>
    <row r="7" spans="1:5" x14ac:dyDescent="0.25">
      <c r="A7" s="36"/>
      <c r="B7" s="14" t="s">
        <v>78</v>
      </c>
      <c r="C7" s="14"/>
      <c r="D7" s="14"/>
      <c r="E7" s="14"/>
    </row>
    <row r="8" spans="1:5" x14ac:dyDescent="0.25">
      <c r="A8" s="36"/>
      <c r="B8" s="14" t="s">
        <v>79</v>
      </c>
      <c r="C8" s="14"/>
      <c r="D8" s="14"/>
      <c r="E8" s="14"/>
    </row>
    <row r="9" spans="1:5" x14ac:dyDescent="0.25">
      <c r="A9" s="36"/>
      <c r="B9" s="14"/>
      <c r="C9" s="14"/>
      <c r="D9" s="14"/>
      <c r="E9" s="14"/>
    </row>
    <row r="10" spans="1:5" x14ac:dyDescent="0.25">
      <c r="A10" s="36"/>
      <c r="B10" s="14"/>
      <c r="C10" s="14"/>
      <c r="D10" s="14"/>
      <c r="E10" s="14"/>
    </row>
    <row r="11" spans="1:5" x14ac:dyDescent="0.25">
      <c r="A11" s="14"/>
      <c r="B11" s="14"/>
      <c r="C11" s="14"/>
      <c r="D11" s="14"/>
      <c r="E11" s="14"/>
    </row>
    <row r="12" spans="1:5" x14ac:dyDescent="0.25">
      <c r="A12" s="37"/>
      <c r="B12" s="38" t="s">
        <v>80</v>
      </c>
      <c r="C12" s="38" t="s">
        <v>81</v>
      </c>
      <c r="D12" s="38" t="s">
        <v>82</v>
      </c>
      <c r="E12" s="38" t="s">
        <v>83</v>
      </c>
    </row>
    <row r="13" spans="1:5" x14ac:dyDescent="0.25">
      <c r="A13" s="40">
        <v>42005</v>
      </c>
      <c r="B13" s="39">
        <v>113.97</v>
      </c>
      <c r="C13" s="39">
        <v>185.17</v>
      </c>
      <c r="D13" s="39">
        <v>159.88999999999999</v>
      </c>
      <c r="E13" s="39">
        <v>163.44999999999999</v>
      </c>
    </row>
    <row r="14" spans="1:5" x14ac:dyDescent="0.25">
      <c r="A14" s="40">
        <v>42006</v>
      </c>
      <c r="B14" s="39">
        <v>113.72</v>
      </c>
      <c r="C14" s="39">
        <v>185.1</v>
      </c>
      <c r="D14" s="39">
        <v>159.47</v>
      </c>
      <c r="E14" s="39">
        <v>163.44999999999999</v>
      </c>
    </row>
    <row r="15" spans="1:5" x14ac:dyDescent="0.25">
      <c r="A15" s="40">
        <v>42009</v>
      </c>
      <c r="B15" s="39">
        <v>109.51</v>
      </c>
      <c r="C15" s="39">
        <v>181.72</v>
      </c>
      <c r="D15" s="39">
        <v>156.58000000000001</v>
      </c>
      <c r="E15" s="39">
        <v>163.05000000000001</v>
      </c>
    </row>
    <row r="16" spans="1:5" x14ac:dyDescent="0.25">
      <c r="A16" s="40">
        <v>42010</v>
      </c>
      <c r="B16" s="39">
        <v>108.96</v>
      </c>
      <c r="C16" s="39">
        <v>180.1</v>
      </c>
      <c r="D16" s="39">
        <v>155.32</v>
      </c>
      <c r="E16" s="39">
        <v>158.13</v>
      </c>
    </row>
    <row r="17" spans="1:5" x14ac:dyDescent="0.25">
      <c r="A17" s="40">
        <v>42011</v>
      </c>
      <c r="B17" s="39">
        <v>109.64</v>
      </c>
      <c r="C17" s="39">
        <v>182.2</v>
      </c>
      <c r="D17" s="39">
        <v>156.53</v>
      </c>
      <c r="E17" s="39">
        <v>158.15</v>
      </c>
    </row>
    <row r="18" spans="1:5" x14ac:dyDescent="0.25">
      <c r="A18" s="40">
        <v>42012</v>
      </c>
      <c r="B18" s="39">
        <v>113.56</v>
      </c>
      <c r="C18" s="39">
        <v>185.46</v>
      </c>
      <c r="D18" s="39">
        <v>159.97</v>
      </c>
      <c r="E18" s="39">
        <v>160.79</v>
      </c>
    </row>
    <row r="19" spans="1:5" x14ac:dyDescent="0.25">
      <c r="A19" s="40">
        <v>42013</v>
      </c>
      <c r="B19" s="39">
        <v>110.22</v>
      </c>
      <c r="C19" s="39">
        <v>183.9</v>
      </c>
      <c r="D19" s="39">
        <v>158.44</v>
      </c>
      <c r="E19" s="39">
        <v>161.08000000000001</v>
      </c>
    </row>
    <row r="20" spans="1:5" x14ac:dyDescent="0.25">
      <c r="A20" s="40">
        <v>42016</v>
      </c>
      <c r="B20" s="39">
        <v>111.72</v>
      </c>
      <c r="C20" s="39">
        <v>182.41</v>
      </c>
      <c r="D20" s="39">
        <v>158.34</v>
      </c>
      <c r="E20" s="39">
        <v>161.08000000000001</v>
      </c>
    </row>
    <row r="21" spans="1:5" x14ac:dyDescent="0.25">
      <c r="A21" s="40">
        <v>42017</v>
      </c>
      <c r="B21" s="39">
        <v>113.52</v>
      </c>
      <c r="C21" s="39">
        <v>181.94</v>
      </c>
      <c r="D21" s="39">
        <v>159.4</v>
      </c>
      <c r="E21" s="39">
        <v>160.05000000000001</v>
      </c>
    </row>
    <row r="22" spans="1:5" x14ac:dyDescent="0.25">
      <c r="A22" s="40">
        <v>42018</v>
      </c>
      <c r="B22" s="39">
        <v>111.92</v>
      </c>
      <c r="C22" s="39">
        <v>180.88</v>
      </c>
      <c r="D22" s="39">
        <v>155.91999999999999</v>
      </c>
      <c r="E22" s="39">
        <v>157.32</v>
      </c>
    </row>
    <row r="23" spans="1:5" x14ac:dyDescent="0.25">
      <c r="A23" s="40">
        <v>42019</v>
      </c>
      <c r="B23" s="39">
        <v>114.37</v>
      </c>
      <c r="C23" s="39">
        <v>179.21</v>
      </c>
      <c r="D23" s="39">
        <v>158.25</v>
      </c>
      <c r="E23" s="39">
        <v>160.24</v>
      </c>
    </row>
    <row r="24" spans="1:5" x14ac:dyDescent="0.25">
      <c r="A24" s="40">
        <v>42020</v>
      </c>
      <c r="B24" s="39">
        <v>116</v>
      </c>
      <c r="C24" s="39">
        <v>181.62</v>
      </c>
      <c r="D24" s="39">
        <v>159.31</v>
      </c>
      <c r="E24" s="39">
        <v>157.94999999999999</v>
      </c>
    </row>
    <row r="25" spans="1:5" x14ac:dyDescent="0.25">
      <c r="A25" s="40">
        <v>42023</v>
      </c>
      <c r="B25" s="39">
        <v>116.67</v>
      </c>
      <c r="C25" s="39">
        <v>181.62</v>
      </c>
      <c r="D25" s="39">
        <v>160.26</v>
      </c>
      <c r="E25" s="39">
        <v>159.36000000000001</v>
      </c>
    </row>
    <row r="26" spans="1:5" x14ac:dyDescent="0.25">
      <c r="A26" s="40">
        <v>42024</v>
      </c>
      <c r="B26" s="39">
        <v>117.54</v>
      </c>
      <c r="C26" s="39">
        <v>181.9</v>
      </c>
      <c r="D26" s="39">
        <v>161.06</v>
      </c>
      <c r="E26" s="39">
        <v>162.66</v>
      </c>
    </row>
    <row r="27" spans="1:5" x14ac:dyDescent="0.25">
      <c r="A27" s="40">
        <v>42025</v>
      </c>
      <c r="B27" s="39">
        <v>118.44</v>
      </c>
      <c r="C27" s="39">
        <v>182.76</v>
      </c>
      <c r="D27" s="39">
        <v>163.47</v>
      </c>
      <c r="E27" s="39">
        <v>161.85</v>
      </c>
    </row>
    <row r="28" spans="1:5" x14ac:dyDescent="0.25">
      <c r="A28" s="40">
        <v>42026</v>
      </c>
      <c r="B28" s="39">
        <v>120.36</v>
      </c>
      <c r="C28" s="39">
        <v>185.55</v>
      </c>
      <c r="D28" s="39">
        <v>165.08</v>
      </c>
      <c r="E28" s="39">
        <v>162.31</v>
      </c>
    </row>
    <row r="29" spans="1:5" x14ac:dyDescent="0.25">
      <c r="A29" s="40">
        <v>42027</v>
      </c>
      <c r="B29" s="39">
        <v>122.53</v>
      </c>
      <c r="C29" s="39">
        <v>184.53</v>
      </c>
      <c r="D29" s="39">
        <v>165.95</v>
      </c>
      <c r="E29" s="39">
        <v>164.02</v>
      </c>
    </row>
    <row r="30" spans="1:5" x14ac:dyDescent="0.25">
      <c r="A30" s="40">
        <v>42030</v>
      </c>
      <c r="B30" s="39">
        <v>123.68</v>
      </c>
      <c r="C30" s="39">
        <v>185</v>
      </c>
      <c r="D30" s="39">
        <v>166.36</v>
      </c>
      <c r="E30" s="39">
        <v>163.61000000000001</v>
      </c>
    </row>
    <row r="31" spans="1:5" x14ac:dyDescent="0.25">
      <c r="A31" s="40">
        <v>42031</v>
      </c>
      <c r="B31" s="39">
        <v>122.17</v>
      </c>
      <c r="C31" s="39">
        <v>182.53</v>
      </c>
      <c r="D31" s="39">
        <v>165.34</v>
      </c>
      <c r="E31" s="39">
        <v>166.42</v>
      </c>
    </row>
    <row r="32" spans="1:5" x14ac:dyDescent="0.25">
      <c r="A32" s="40">
        <v>42032</v>
      </c>
      <c r="B32" s="39">
        <v>121.67</v>
      </c>
      <c r="C32" s="39">
        <v>180.06</v>
      </c>
      <c r="D32" s="39">
        <v>165.75</v>
      </c>
      <c r="E32" s="39">
        <v>166.68</v>
      </c>
    </row>
    <row r="33" spans="1:5" x14ac:dyDescent="0.25">
      <c r="A33" s="40">
        <v>42033</v>
      </c>
      <c r="B33" s="39">
        <v>122.14</v>
      </c>
      <c r="C33" s="39">
        <v>181.78</v>
      </c>
      <c r="D33" s="39">
        <v>165.33</v>
      </c>
      <c r="E33" s="39">
        <v>164.9</v>
      </c>
    </row>
    <row r="34" spans="1:5" x14ac:dyDescent="0.25">
      <c r="A34" s="40">
        <v>42034</v>
      </c>
      <c r="B34" s="39">
        <v>121.4</v>
      </c>
      <c r="C34" s="39">
        <v>179.42</v>
      </c>
      <c r="D34" s="39">
        <v>164</v>
      </c>
      <c r="E34" s="39">
        <v>165.54</v>
      </c>
    </row>
    <row r="35" spans="1:5" x14ac:dyDescent="0.25">
      <c r="A35" s="40">
        <v>42037</v>
      </c>
      <c r="B35" s="39">
        <v>122.08</v>
      </c>
      <c r="C35" s="39">
        <v>181.74</v>
      </c>
      <c r="D35" s="39">
        <v>164.75</v>
      </c>
      <c r="E35" s="39">
        <v>164.45</v>
      </c>
    </row>
    <row r="36" spans="1:5" x14ac:dyDescent="0.25">
      <c r="A36" s="40">
        <v>42038</v>
      </c>
      <c r="B36" s="39">
        <v>123.67</v>
      </c>
      <c r="C36" s="39">
        <v>184.37</v>
      </c>
      <c r="D36" s="39">
        <v>166.92</v>
      </c>
      <c r="E36" s="39">
        <v>162.37</v>
      </c>
    </row>
    <row r="37" spans="1:5" x14ac:dyDescent="0.25">
      <c r="A37" s="40">
        <v>42039</v>
      </c>
      <c r="B37" s="39">
        <v>123.72</v>
      </c>
      <c r="C37" s="39">
        <v>183.6</v>
      </c>
      <c r="D37" s="39">
        <v>166.68</v>
      </c>
      <c r="E37" s="39">
        <v>165.58</v>
      </c>
    </row>
    <row r="38" spans="1:5" x14ac:dyDescent="0.25">
      <c r="A38" s="40">
        <v>42040</v>
      </c>
      <c r="B38" s="39">
        <v>123.48</v>
      </c>
      <c r="C38" s="39">
        <v>185.49</v>
      </c>
      <c r="D38" s="39">
        <v>167</v>
      </c>
      <c r="E38" s="39">
        <v>163.95</v>
      </c>
    </row>
    <row r="39" spans="1:5" x14ac:dyDescent="0.25">
      <c r="A39" s="40">
        <v>42041</v>
      </c>
      <c r="B39" s="39">
        <v>123.09</v>
      </c>
      <c r="C39" s="39">
        <v>184.86</v>
      </c>
      <c r="D39" s="39">
        <v>166.73</v>
      </c>
      <c r="E39" s="39">
        <v>165.3</v>
      </c>
    </row>
    <row r="40" spans="1:5" x14ac:dyDescent="0.25">
      <c r="A40" s="40">
        <v>42044</v>
      </c>
      <c r="B40" s="39">
        <v>121.27</v>
      </c>
      <c r="C40" s="39">
        <v>184.07</v>
      </c>
      <c r="D40" s="39">
        <v>166.22</v>
      </c>
      <c r="E40" s="39">
        <v>165.89</v>
      </c>
    </row>
    <row r="41" spans="1:5" x14ac:dyDescent="0.25">
      <c r="A41" s="40">
        <v>42045</v>
      </c>
      <c r="B41" s="39">
        <v>122.55</v>
      </c>
      <c r="C41" s="39">
        <v>186.04</v>
      </c>
      <c r="D41" s="39">
        <v>166.19</v>
      </c>
      <c r="E41" s="39">
        <v>165.34</v>
      </c>
    </row>
    <row r="42" spans="1:5" x14ac:dyDescent="0.25">
      <c r="A42" s="40">
        <v>42046</v>
      </c>
      <c r="B42" s="39">
        <v>122.22</v>
      </c>
      <c r="C42" s="39">
        <v>186.03</v>
      </c>
      <c r="D42" s="39">
        <v>165.92</v>
      </c>
      <c r="E42" s="39">
        <v>165.34</v>
      </c>
    </row>
    <row r="43" spans="1:5" x14ac:dyDescent="0.25">
      <c r="A43" s="40">
        <v>42047</v>
      </c>
      <c r="B43" s="39">
        <v>123.8</v>
      </c>
      <c r="C43" s="39">
        <v>187.83</v>
      </c>
      <c r="D43" s="39">
        <v>166.4</v>
      </c>
      <c r="E43" s="39">
        <v>168.4</v>
      </c>
    </row>
    <row r="44" spans="1:5" x14ac:dyDescent="0.25">
      <c r="A44" s="40">
        <v>42048</v>
      </c>
      <c r="B44" s="39">
        <v>124.88</v>
      </c>
      <c r="C44" s="39">
        <v>188.59</v>
      </c>
      <c r="D44" s="39">
        <v>167.39</v>
      </c>
      <c r="E44" s="39">
        <v>167.78</v>
      </c>
    </row>
    <row r="45" spans="1:5" x14ac:dyDescent="0.25">
      <c r="A45" s="40">
        <v>42051</v>
      </c>
      <c r="B45" s="39">
        <v>124.37</v>
      </c>
      <c r="C45" s="39">
        <v>188.59</v>
      </c>
      <c r="D45" s="39">
        <v>167.08</v>
      </c>
      <c r="E45" s="39">
        <v>168.64</v>
      </c>
    </row>
    <row r="46" spans="1:5" x14ac:dyDescent="0.25">
      <c r="A46" s="40">
        <v>42052</v>
      </c>
      <c r="B46" s="39">
        <v>124.55</v>
      </c>
      <c r="C46" s="39">
        <v>188.89</v>
      </c>
      <c r="D46" s="39">
        <v>167.96</v>
      </c>
      <c r="E46" s="39">
        <v>168.47</v>
      </c>
    </row>
    <row r="47" spans="1:5" x14ac:dyDescent="0.25">
      <c r="A47" s="40">
        <v>42053</v>
      </c>
      <c r="B47" s="39">
        <v>125.54</v>
      </c>
      <c r="C47" s="39">
        <v>188.83</v>
      </c>
      <c r="D47" s="39">
        <v>168.14</v>
      </c>
      <c r="E47" s="39">
        <v>170.46</v>
      </c>
    </row>
    <row r="48" spans="1:5" x14ac:dyDescent="0.25">
      <c r="A48" s="40">
        <v>42054</v>
      </c>
      <c r="B48" s="39">
        <v>126.35</v>
      </c>
      <c r="C48" s="39">
        <v>188.63</v>
      </c>
      <c r="D48" s="39">
        <v>168.03</v>
      </c>
      <c r="E48" s="39">
        <v>171.07</v>
      </c>
    </row>
    <row r="49" spans="1:5" x14ac:dyDescent="0.25">
      <c r="A49" s="40">
        <v>42055</v>
      </c>
      <c r="B49" s="39">
        <v>126.44</v>
      </c>
      <c r="C49" s="39">
        <v>189.79</v>
      </c>
      <c r="D49" s="39">
        <v>168.68</v>
      </c>
      <c r="E49" s="39">
        <v>171.7</v>
      </c>
    </row>
    <row r="50" spans="1:5" x14ac:dyDescent="0.25">
      <c r="A50" s="40">
        <v>42058</v>
      </c>
      <c r="B50" s="39">
        <v>127.49</v>
      </c>
      <c r="C50" s="39">
        <v>189.73</v>
      </c>
      <c r="D50" s="39">
        <v>168.69</v>
      </c>
      <c r="E50" s="39">
        <v>172.97</v>
      </c>
    </row>
    <row r="51" spans="1:5" x14ac:dyDescent="0.25">
      <c r="A51" s="40">
        <v>42059</v>
      </c>
      <c r="B51" s="39">
        <v>128.49</v>
      </c>
      <c r="C51" s="39">
        <v>190.25</v>
      </c>
      <c r="D51" s="39">
        <v>169.51</v>
      </c>
      <c r="E51" s="39">
        <v>174.24</v>
      </c>
    </row>
    <row r="52" spans="1:5" x14ac:dyDescent="0.25">
      <c r="A52" s="40">
        <v>42060</v>
      </c>
      <c r="B52" s="39">
        <v>128.29</v>
      </c>
      <c r="C52" s="39">
        <v>190.11</v>
      </c>
      <c r="D52" s="39">
        <v>169.2</v>
      </c>
      <c r="E52" s="39">
        <v>174.07</v>
      </c>
    </row>
    <row r="53" spans="1:5" x14ac:dyDescent="0.25">
      <c r="A53" s="40">
        <v>42061</v>
      </c>
      <c r="B53" s="39">
        <v>129.5</v>
      </c>
      <c r="C53" s="39">
        <v>189.83</v>
      </c>
      <c r="D53" s="39">
        <v>169.59</v>
      </c>
      <c r="E53" s="39">
        <v>175.95</v>
      </c>
    </row>
    <row r="54" spans="1:5" x14ac:dyDescent="0.25">
      <c r="A54" s="40">
        <v>42062</v>
      </c>
      <c r="B54" s="39">
        <v>130.37</v>
      </c>
      <c r="C54" s="39">
        <v>189.27</v>
      </c>
      <c r="D54" s="39">
        <v>169.56</v>
      </c>
      <c r="E54" s="39">
        <v>176.07</v>
      </c>
    </row>
    <row r="55" spans="1:5" x14ac:dyDescent="0.25">
      <c r="A55" s="40">
        <v>42065</v>
      </c>
      <c r="B55" s="39">
        <v>130.08000000000001</v>
      </c>
      <c r="C55" s="39">
        <v>190.43</v>
      </c>
      <c r="D55" s="39">
        <v>169.4</v>
      </c>
      <c r="E55" s="39">
        <v>176.34</v>
      </c>
    </row>
    <row r="56" spans="1:5" x14ac:dyDescent="0.25">
      <c r="A56" s="40">
        <v>42066</v>
      </c>
      <c r="B56" s="39">
        <v>128.56</v>
      </c>
      <c r="C56" s="39">
        <v>189.56</v>
      </c>
      <c r="D56" s="39">
        <v>168.18</v>
      </c>
      <c r="E56" s="39">
        <v>176.23</v>
      </c>
    </row>
    <row r="57" spans="1:5" x14ac:dyDescent="0.25">
      <c r="A57" s="40">
        <v>42067</v>
      </c>
      <c r="B57" s="39">
        <v>129.80000000000001</v>
      </c>
      <c r="C57" s="39">
        <v>188.73</v>
      </c>
      <c r="D57" s="39">
        <v>168.78</v>
      </c>
      <c r="E57" s="39">
        <v>175.18</v>
      </c>
    </row>
    <row r="58" spans="1:5" x14ac:dyDescent="0.25">
      <c r="A58" s="40">
        <v>42068</v>
      </c>
      <c r="B58" s="39">
        <v>131.06</v>
      </c>
      <c r="C58" s="39">
        <v>188.96</v>
      </c>
      <c r="D58" s="39">
        <v>169.92</v>
      </c>
      <c r="E58" s="39">
        <v>175.63</v>
      </c>
    </row>
    <row r="59" spans="1:5" x14ac:dyDescent="0.25">
      <c r="A59" s="40">
        <v>42069</v>
      </c>
      <c r="B59" s="39">
        <v>131.04</v>
      </c>
      <c r="C59" s="39">
        <v>186.28</v>
      </c>
      <c r="D59" s="39">
        <v>168.85</v>
      </c>
      <c r="E59" s="39">
        <v>177.69</v>
      </c>
    </row>
    <row r="60" spans="1:5" x14ac:dyDescent="0.25">
      <c r="A60" s="40">
        <v>42072</v>
      </c>
      <c r="B60" s="39">
        <v>130.78</v>
      </c>
      <c r="C60" s="39">
        <v>187.01</v>
      </c>
      <c r="D60" s="39">
        <v>167.96</v>
      </c>
      <c r="E60" s="39">
        <v>176</v>
      </c>
    </row>
    <row r="61" spans="1:5" x14ac:dyDescent="0.25">
      <c r="A61" s="40">
        <v>42073</v>
      </c>
      <c r="B61" s="39">
        <v>129.22</v>
      </c>
      <c r="C61" s="39">
        <v>183.84</v>
      </c>
      <c r="D61" s="39">
        <v>164.02</v>
      </c>
      <c r="E61" s="39">
        <v>174.82</v>
      </c>
    </row>
    <row r="62" spans="1:5" x14ac:dyDescent="0.25">
      <c r="A62" s="40">
        <v>42074</v>
      </c>
      <c r="B62" s="39">
        <v>132.19999999999999</v>
      </c>
      <c r="C62" s="39">
        <v>183.49</v>
      </c>
      <c r="D62" s="39">
        <v>164.44</v>
      </c>
      <c r="E62" s="39">
        <v>175.37</v>
      </c>
    </row>
    <row r="63" spans="1:5" x14ac:dyDescent="0.25">
      <c r="A63" s="40">
        <v>42075</v>
      </c>
      <c r="B63" s="39">
        <v>131.9</v>
      </c>
      <c r="C63" s="39">
        <v>185.8</v>
      </c>
      <c r="D63" s="39">
        <v>165.43</v>
      </c>
      <c r="E63" s="39">
        <v>177.88</v>
      </c>
    </row>
    <row r="64" spans="1:5" x14ac:dyDescent="0.25">
      <c r="A64" s="40">
        <v>42076</v>
      </c>
      <c r="B64" s="39">
        <v>132.44</v>
      </c>
      <c r="C64" s="39">
        <v>184.67</v>
      </c>
      <c r="D64" s="39">
        <v>165.08</v>
      </c>
      <c r="E64" s="39">
        <v>180.34</v>
      </c>
    </row>
    <row r="65" spans="1:5" x14ac:dyDescent="0.25">
      <c r="A65" s="40">
        <v>42079</v>
      </c>
      <c r="B65" s="39">
        <v>134.27000000000001</v>
      </c>
      <c r="C65" s="39">
        <v>187.17</v>
      </c>
      <c r="D65" s="39">
        <v>166.53</v>
      </c>
      <c r="E65" s="39">
        <v>180.26</v>
      </c>
    </row>
    <row r="66" spans="1:5" x14ac:dyDescent="0.25">
      <c r="A66" s="40">
        <v>42080</v>
      </c>
      <c r="B66" s="39">
        <v>133.02000000000001</v>
      </c>
      <c r="C66" s="39">
        <v>186.55</v>
      </c>
      <c r="D66" s="39">
        <v>167.22</v>
      </c>
      <c r="E66" s="39">
        <v>182.05</v>
      </c>
    </row>
    <row r="67" spans="1:5" x14ac:dyDescent="0.25">
      <c r="A67" s="40">
        <v>42081</v>
      </c>
      <c r="B67" s="39">
        <v>132.88999999999999</v>
      </c>
      <c r="C67" s="39">
        <v>188.82</v>
      </c>
      <c r="D67" s="39">
        <v>169.68</v>
      </c>
      <c r="E67" s="39">
        <v>183.06</v>
      </c>
    </row>
    <row r="68" spans="1:5" x14ac:dyDescent="0.25">
      <c r="A68" s="40">
        <v>42082</v>
      </c>
      <c r="B68" s="39">
        <v>132.97</v>
      </c>
      <c r="C68" s="39">
        <v>187.9</v>
      </c>
      <c r="D68" s="39">
        <v>170.14</v>
      </c>
      <c r="E68" s="39">
        <v>182.42</v>
      </c>
    </row>
    <row r="69" spans="1:5" x14ac:dyDescent="0.25">
      <c r="A69" s="40">
        <v>42083</v>
      </c>
      <c r="B69" s="39">
        <v>134.97</v>
      </c>
      <c r="C69" s="39">
        <v>189.59</v>
      </c>
      <c r="D69" s="39">
        <v>171.53</v>
      </c>
      <c r="E69" s="39">
        <v>183.21</v>
      </c>
    </row>
    <row r="70" spans="1:5" x14ac:dyDescent="0.25">
      <c r="A70" s="40">
        <v>42086</v>
      </c>
      <c r="B70" s="39">
        <v>133.99</v>
      </c>
      <c r="C70" s="39">
        <v>189.26</v>
      </c>
      <c r="D70" s="39">
        <v>171.87</v>
      </c>
      <c r="E70" s="39">
        <v>185.02</v>
      </c>
    </row>
    <row r="71" spans="1:5" x14ac:dyDescent="0.25">
      <c r="A71" s="40">
        <v>42087</v>
      </c>
      <c r="B71" s="39">
        <v>135.16</v>
      </c>
      <c r="C71" s="39">
        <v>188.1</v>
      </c>
      <c r="D71" s="39">
        <v>171.54</v>
      </c>
      <c r="E71" s="39">
        <v>184.64</v>
      </c>
    </row>
    <row r="72" spans="1:5" x14ac:dyDescent="0.25">
      <c r="A72" s="40">
        <v>42088</v>
      </c>
      <c r="B72" s="39">
        <v>133.44999999999999</v>
      </c>
      <c r="C72" s="39">
        <v>185.36</v>
      </c>
      <c r="D72" s="39">
        <v>170.83</v>
      </c>
      <c r="E72" s="39">
        <v>184.95</v>
      </c>
    </row>
    <row r="73" spans="1:5" x14ac:dyDescent="0.25">
      <c r="A73" s="40">
        <v>42089</v>
      </c>
      <c r="B73" s="39">
        <v>132.93</v>
      </c>
      <c r="C73" s="39">
        <v>184.92</v>
      </c>
      <c r="D73" s="39">
        <v>168.49</v>
      </c>
      <c r="E73" s="39">
        <v>182.37</v>
      </c>
    </row>
    <row r="74" spans="1:5" x14ac:dyDescent="0.25">
      <c r="A74" s="40">
        <v>42090</v>
      </c>
      <c r="B74" s="39">
        <v>133.27000000000001</v>
      </c>
      <c r="C74" s="39">
        <v>185.36</v>
      </c>
      <c r="D74" s="39">
        <v>167.51</v>
      </c>
      <c r="E74" s="39">
        <v>180.63</v>
      </c>
    </row>
    <row r="75" spans="1:5" x14ac:dyDescent="0.25">
      <c r="A75" s="40">
        <v>42093</v>
      </c>
      <c r="B75" s="39">
        <v>135.03</v>
      </c>
      <c r="C75" s="39">
        <v>187.63</v>
      </c>
      <c r="D75" s="39">
        <v>168.33</v>
      </c>
      <c r="E75" s="39">
        <v>181.81</v>
      </c>
    </row>
    <row r="76" spans="1:5" x14ac:dyDescent="0.25">
      <c r="A76" s="40">
        <v>42094</v>
      </c>
      <c r="B76" s="39">
        <v>133.93</v>
      </c>
      <c r="C76" s="39">
        <v>185.97</v>
      </c>
      <c r="D76" s="39">
        <v>165.72</v>
      </c>
      <c r="E76" s="39">
        <v>179.9</v>
      </c>
    </row>
    <row r="77" spans="1:5" x14ac:dyDescent="0.25">
      <c r="A77" s="40">
        <v>42095</v>
      </c>
      <c r="B77" s="39">
        <v>134.57</v>
      </c>
      <c r="C77" s="39">
        <v>185.24</v>
      </c>
      <c r="D77" s="39">
        <v>166.52</v>
      </c>
      <c r="E77" s="39">
        <v>178.28</v>
      </c>
    </row>
    <row r="78" spans="1:5" x14ac:dyDescent="0.25">
      <c r="A78" s="40">
        <v>42096</v>
      </c>
      <c r="B78" s="39">
        <v>134.58000000000001</v>
      </c>
      <c r="C78" s="39">
        <v>185.89</v>
      </c>
      <c r="D78" s="39">
        <v>167.24</v>
      </c>
      <c r="E78" s="39">
        <v>180.89</v>
      </c>
    </row>
    <row r="79" spans="1:5" x14ac:dyDescent="0.25">
      <c r="A79" s="40">
        <v>42097</v>
      </c>
      <c r="B79" s="39">
        <v>134.58000000000001</v>
      </c>
      <c r="C79" s="39">
        <v>185.89</v>
      </c>
      <c r="D79" s="39">
        <v>167.24</v>
      </c>
      <c r="E79" s="39">
        <v>182.03</v>
      </c>
    </row>
    <row r="80" spans="1:5" x14ac:dyDescent="0.25">
      <c r="A80" s="40">
        <v>42100</v>
      </c>
      <c r="B80" s="39">
        <v>134.58000000000001</v>
      </c>
      <c r="C80" s="39">
        <v>187.12</v>
      </c>
      <c r="D80" s="39">
        <v>167.24</v>
      </c>
      <c r="E80" s="39">
        <v>181.69</v>
      </c>
    </row>
    <row r="81" spans="1:5" x14ac:dyDescent="0.25">
      <c r="A81" s="40">
        <v>42101</v>
      </c>
      <c r="B81" s="39">
        <v>136.52000000000001</v>
      </c>
      <c r="C81" s="39">
        <v>186.73</v>
      </c>
      <c r="D81" s="39">
        <v>170.27</v>
      </c>
      <c r="E81" s="39">
        <v>183.96</v>
      </c>
    </row>
    <row r="82" spans="1:5" x14ac:dyDescent="0.25">
      <c r="A82" s="40">
        <v>42102</v>
      </c>
      <c r="B82" s="39">
        <v>135.57</v>
      </c>
      <c r="C82" s="39">
        <v>187.23</v>
      </c>
      <c r="D82" s="39">
        <v>169.83</v>
      </c>
      <c r="E82" s="39">
        <v>185.36</v>
      </c>
    </row>
    <row r="83" spans="1:5" x14ac:dyDescent="0.25">
      <c r="A83" s="40">
        <v>42103</v>
      </c>
      <c r="B83" s="39">
        <v>136.99</v>
      </c>
      <c r="C83" s="39">
        <v>188.07</v>
      </c>
      <c r="D83" s="39">
        <v>171.67</v>
      </c>
      <c r="E83" s="39">
        <v>186.74</v>
      </c>
    </row>
    <row r="84" spans="1:5" x14ac:dyDescent="0.25">
      <c r="A84" s="40">
        <v>42104</v>
      </c>
      <c r="B84" s="39">
        <v>138.26</v>
      </c>
      <c r="C84" s="39">
        <v>189.05</v>
      </c>
      <c r="D84" s="39">
        <v>173.45</v>
      </c>
      <c r="E84" s="39">
        <v>186.46</v>
      </c>
    </row>
    <row r="85" spans="1:5" x14ac:dyDescent="0.25">
      <c r="A85" s="40">
        <v>42107</v>
      </c>
      <c r="B85" s="39">
        <v>138.69</v>
      </c>
      <c r="C85" s="39">
        <v>188.18</v>
      </c>
      <c r="D85" s="39">
        <v>172.86</v>
      </c>
      <c r="E85" s="39">
        <v>186.44</v>
      </c>
    </row>
    <row r="86" spans="1:5" x14ac:dyDescent="0.25">
      <c r="A86" s="40">
        <v>42108</v>
      </c>
      <c r="B86" s="39">
        <v>137.09</v>
      </c>
      <c r="C86" s="39">
        <v>188.49</v>
      </c>
      <c r="D86" s="39">
        <v>173.13</v>
      </c>
      <c r="E86" s="39">
        <v>186.47</v>
      </c>
    </row>
    <row r="87" spans="1:5" x14ac:dyDescent="0.25">
      <c r="A87" s="40">
        <v>42109</v>
      </c>
      <c r="B87" s="39">
        <v>137.78</v>
      </c>
      <c r="C87" s="39">
        <v>189.46</v>
      </c>
      <c r="D87" s="39">
        <v>173.59</v>
      </c>
      <c r="E87" s="39">
        <v>186.1</v>
      </c>
    </row>
    <row r="88" spans="1:5" x14ac:dyDescent="0.25">
      <c r="A88" s="40">
        <v>42110</v>
      </c>
      <c r="B88" s="39">
        <v>135.9</v>
      </c>
      <c r="C88" s="39">
        <v>189.31</v>
      </c>
      <c r="D88" s="39">
        <v>172.62</v>
      </c>
      <c r="E88" s="39">
        <v>186.25</v>
      </c>
    </row>
    <row r="89" spans="1:5" x14ac:dyDescent="0.25">
      <c r="A89" s="40">
        <v>42111</v>
      </c>
      <c r="B89" s="39">
        <v>133.09</v>
      </c>
      <c r="C89" s="39">
        <v>187.17</v>
      </c>
      <c r="D89" s="39">
        <v>171.02</v>
      </c>
      <c r="E89" s="39">
        <v>184.07</v>
      </c>
    </row>
    <row r="90" spans="1:5" x14ac:dyDescent="0.25">
      <c r="A90" s="40">
        <v>42114</v>
      </c>
      <c r="B90" s="39">
        <v>134.68</v>
      </c>
      <c r="C90" s="39">
        <v>188.9</v>
      </c>
      <c r="D90" s="39">
        <v>172.25</v>
      </c>
      <c r="E90" s="39">
        <v>183.9</v>
      </c>
    </row>
    <row r="91" spans="1:5" x14ac:dyDescent="0.25">
      <c r="A91" s="40">
        <v>42115</v>
      </c>
      <c r="B91" s="39">
        <v>134.72999999999999</v>
      </c>
      <c r="C91" s="39">
        <v>188.62</v>
      </c>
      <c r="D91" s="39">
        <v>172.64</v>
      </c>
      <c r="E91" s="39">
        <v>186.47</v>
      </c>
    </row>
    <row r="92" spans="1:5" x14ac:dyDescent="0.25">
      <c r="A92" s="40">
        <v>42116</v>
      </c>
      <c r="B92" s="39">
        <v>134.91</v>
      </c>
      <c r="C92" s="39">
        <v>189.58</v>
      </c>
      <c r="D92" s="39">
        <v>171.81</v>
      </c>
      <c r="E92" s="39">
        <v>188.58</v>
      </c>
    </row>
    <row r="93" spans="1:5" x14ac:dyDescent="0.25">
      <c r="A93" s="40">
        <v>42117</v>
      </c>
      <c r="B93" s="39">
        <v>133.94999999999999</v>
      </c>
      <c r="C93" s="39">
        <v>190.03</v>
      </c>
      <c r="D93" s="39">
        <v>172.41</v>
      </c>
      <c r="E93" s="39">
        <v>189.08</v>
      </c>
    </row>
    <row r="94" spans="1:5" x14ac:dyDescent="0.25">
      <c r="A94" s="40">
        <v>42118</v>
      </c>
      <c r="B94" s="39">
        <v>134.53</v>
      </c>
      <c r="C94" s="39">
        <v>190.45</v>
      </c>
      <c r="D94" s="39">
        <v>172.83</v>
      </c>
      <c r="E94" s="39">
        <v>187.51</v>
      </c>
    </row>
    <row r="95" spans="1:5" x14ac:dyDescent="0.25">
      <c r="A95" s="40">
        <v>42121</v>
      </c>
      <c r="B95" s="39">
        <v>136.61000000000001</v>
      </c>
      <c r="C95" s="39">
        <v>189.66</v>
      </c>
      <c r="D95" s="39">
        <v>173.6</v>
      </c>
      <c r="E95" s="39">
        <v>187.17</v>
      </c>
    </row>
    <row r="96" spans="1:5" x14ac:dyDescent="0.25">
      <c r="A96" s="40">
        <v>42122</v>
      </c>
      <c r="B96" s="39">
        <v>134.58000000000001</v>
      </c>
      <c r="C96" s="39">
        <v>190.19</v>
      </c>
      <c r="D96" s="39">
        <v>171.89</v>
      </c>
      <c r="E96" s="39">
        <v>187.88</v>
      </c>
    </row>
    <row r="97" spans="1:5" x14ac:dyDescent="0.25">
      <c r="A97" s="40">
        <v>42123</v>
      </c>
      <c r="B97" s="39">
        <v>131.02000000000001</v>
      </c>
      <c r="C97" s="39">
        <v>189.48</v>
      </c>
      <c r="D97" s="39">
        <v>169.89</v>
      </c>
      <c r="E97" s="39">
        <v>187.88</v>
      </c>
    </row>
    <row r="98" spans="1:5" x14ac:dyDescent="0.25">
      <c r="A98" s="40">
        <v>42124</v>
      </c>
      <c r="B98" s="39">
        <v>130.97</v>
      </c>
      <c r="C98" s="39">
        <v>187.56</v>
      </c>
      <c r="D98" s="39">
        <v>170.17</v>
      </c>
      <c r="E98" s="39">
        <v>182.83</v>
      </c>
    </row>
    <row r="99" spans="1:5" x14ac:dyDescent="0.25">
      <c r="A99" s="40">
        <v>42125</v>
      </c>
      <c r="B99" s="39">
        <v>130.97</v>
      </c>
      <c r="C99" s="39">
        <v>189.61</v>
      </c>
      <c r="D99" s="39">
        <v>170.68</v>
      </c>
      <c r="E99" s="39">
        <v>182.94</v>
      </c>
    </row>
    <row r="100" spans="1:5" x14ac:dyDescent="0.25">
      <c r="A100" s="40">
        <v>42128</v>
      </c>
      <c r="B100" s="39">
        <v>131.6</v>
      </c>
      <c r="C100" s="39">
        <v>190.17</v>
      </c>
      <c r="D100" s="39">
        <v>170.68</v>
      </c>
      <c r="E100" s="39">
        <v>182.94</v>
      </c>
    </row>
    <row r="101" spans="1:5" x14ac:dyDescent="0.25">
      <c r="A101" s="40">
        <v>42129</v>
      </c>
      <c r="B101" s="39">
        <v>128.47</v>
      </c>
      <c r="C101" s="39">
        <v>187.91</v>
      </c>
      <c r="D101" s="39">
        <v>169.46</v>
      </c>
      <c r="E101" s="39">
        <v>182.94</v>
      </c>
    </row>
    <row r="102" spans="1:5" x14ac:dyDescent="0.25">
      <c r="A102" s="40">
        <v>42130</v>
      </c>
      <c r="B102" s="39">
        <v>128.88</v>
      </c>
      <c r="C102" s="39">
        <v>187.08</v>
      </c>
      <c r="D102" s="39">
        <v>169.52</v>
      </c>
      <c r="E102" s="39">
        <v>182.94</v>
      </c>
    </row>
    <row r="103" spans="1:5" x14ac:dyDescent="0.25">
      <c r="A103" s="40">
        <v>42131</v>
      </c>
      <c r="B103" s="39">
        <v>128.82</v>
      </c>
      <c r="C103" s="39">
        <v>187.78</v>
      </c>
      <c r="D103" s="39">
        <v>168.62</v>
      </c>
      <c r="E103" s="39">
        <v>180.69</v>
      </c>
    </row>
    <row r="104" spans="1:5" x14ac:dyDescent="0.25">
      <c r="A104" s="40">
        <v>42132</v>
      </c>
      <c r="B104" s="39">
        <v>132.19999999999999</v>
      </c>
      <c r="C104" s="39">
        <v>190.31</v>
      </c>
      <c r="D104" s="39">
        <v>172.67</v>
      </c>
      <c r="E104" s="39">
        <v>181.51</v>
      </c>
    </row>
    <row r="105" spans="1:5" x14ac:dyDescent="0.25">
      <c r="A105" s="40">
        <v>42135</v>
      </c>
      <c r="B105" s="39">
        <v>131.29</v>
      </c>
      <c r="C105" s="39">
        <v>189.34</v>
      </c>
      <c r="D105" s="39">
        <v>172.22</v>
      </c>
      <c r="E105" s="39">
        <v>183.77</v>
      </c>
    </row>
    <row r="106" spans="1:5" x14ac:dyDescent="0.25">
      <c r="A106" s="40">
        <v>42136</v>
      </c>
      <c r="B106" s="39">
        <v>129.43</v>
      </c>
      <c r="C106" s="39">
        <v>188.78</v>
      </c>
      <c r="D106" s="39">
        <v>169.96</v>
      </c>
      <c r="E106" s="39">
        <v>183.81</v>
      </c>
    </row>
    <row r="107" spans="1:5" x14ac:dyDescent="0.25">
      <c r="A107" s="40">
        <v>42137</v>
      </c>
      <c r="B107" s="39">
        <v>128.72</v>
      </c>
      <c r="C107" s="39">
        <v>188.73</v>
      </c>
      <c r="D107" s="39">
        <v>170.56</v>
      </c>
      <c r="E107" s="39">
        <v>185.12</v>
      </c>
    </row>
    <row r="108" spans="1:5" x14ac:dyDescent="0.25">
      <c r="A108" s="40">
        <v>42138</v>
      </c>
      <c r="B108" s="39">
        <v>130.47999999999999</v>
      </c>
      <c r="C108" s="39">
        <v>190.76</v>
      </c>
      <c r="D108" s="39">
        <v>171.15</v>
      </c>
      <c r="E108" s="39">
        <v>183.3</v>
      </c>
    </row>
    <row r="109" spans="1:5" x14ac:dyDescent="0.25">
      <c r="A109" s="40">
        <v>42139</v>
      </c>
      <c r="B109" s="39">
        <v>129.43</v>
      </c>
      <c r="C109" s="39">
        <v>190.91</v>
      </c>
      <c r="D109" s="39">
        <v>171.03</v>
      </c>
      <c r="E109" s="39">
        <v>184.82</v>
      </c>
    </row>
    <row r="110" spans="1:5" x14ac:dyDescent="0.25">
      <c r="A110" s="40">
        <v>42142</v>
      </c>
      <c r="B110" s="39">
        <v>130.01</v>
      </c>
      <c r="C110" s="39">
        <v>191.49</v>
      </c>
      <c r="D110" s="39">
        <v>171.21</v>
      </c>
      <c r="E110" s="39">
        <v>186.3</v>
      </c>
    </row>
    <row r="111" spans="1:5" x14ac:dyDescent="0.25">
      <c r="A111" s="40">
        <v>42143</v>
      </c>
      <c r="B111" s="39">
        <v>132.96</v>
      </c>
      <c r="C111" s="39">
        <v>191.37</v>
      </c>
      <c r="D111" s="39">
        <v>171.99</v>
      </c>
      <c r="E111" s="39">
        <v>187.57</v>
      </c>
    </row>
    <row r="112" spans="1:5" x14ac:dyDescent="0.25">
      <c r="A112" s="40">
        <v>42144</v>
      </c>
      <c r="B112" s="39">
        <v>133.43</v>
      </c>
      <c r="C112" s="39">
        <v>191.19</v>
      </c>
      <c r="D112" s="39">
        <v>172.17</v>
      </c>
      <c r="E112" s="39">
        <v>189.17</v>
      </c>
    </row>
    <row r="113" spans="1:5" x14ac:dyDescent="0.25">
      <c r="A113" s="40">
        <v>42145</v>
      </c>
      <c r="B113" s="39">
        <v>133.62</v>
      </c>
      <c r="C113" s="39">
        <v>191.63</v>
      </c>
      <c r="D113" s="39">
        <v>172.33</v>
      </c>
      <c r="E113" s="39">
        <v>189.22</v>
      </c>
    </row>
    <row r="114" spans="1:5" x14ac:dyDescent="0.25">
      <c r="A114" s="40">
        <v>42146</v>
      </c>
      <c r="B114" s="39">
        <v>133.27000000000001</v>
      </c>
      <c r="C114" s="39">
        <v>191.21</v>
      </c>
      <c r="D114" s="39">
        <v>172.76</v>
      </c>
      <c r="E114" s="39">
        <v>189.8</v>
      </c>
    </row>
    <row r="115" spans="1:5" x14ac:dyDescent="0.25">
      <c r="A115" s="40">
        <v>42149</v>
      </c>
      <c r="B115" s="39">
        <v>132.41</v>
      </c>
      <c r="C115" s="39">
        <v>191.21</v>
      </c>
      <c r="D115" s="39">
        <v>172.76</v>
      </c>
      <c r="E115" s="39">
        <v>191.2</v>
      </c>
    </row>
    <row r="116" spans="1:5" x14ac:dyDescent="0.25">
      <c r="A116" s="40">
        <v>42150</v>
      </c>
      <c r="B116" s="39">
        <v>131.1</v>
      </c>
      <c r="C116" s="39">
        <v>189.24</v>
      </c>
      <c r="D116" s="39">
        <v>170.92</v>
      </c>
      <c r="E116" s="39">
        <v>191.42</v>
      </c>
    </row>
    <row r="117" spans="1:5" x14ac:dyDescent="0.25">
      <c r="A117" s="40">
        <v>42151</v>
      </c>
      <c r="B117" s="39">
        <v>133.41</v>
      </c>
      <c r="C117" s="39">
        <v>190.97</v>
      </c>
      <c r="D117" s="39">
        <v>172.87</v>
      </c>
      <c r="E117" s="39">
        <v>191.75</v>
      </c>
    </row>
    <row r="118" spans="1:5" x14ac:dyDescent="0.25">
      <c r="A118" s="40">
        <v>42152</v>
      </c>
      <c r="B118" s="39">
        <v>132.24</v>
      </c>
      <c r="C118" s="39">
        <v>190.73</v>
      </c>
      <c r="D118" s="39">
        <v>173.02</v>
      </c>
      <c r="E118" s="39">
        <v>192.49</v>
      </c>
    </row>
    <row r="119" spans="1:5" x14ac:dyDescent="0.25">
      <c r="A119" s="40">
        <v>42153</v>
      </c>
      <c r="B119" s="39">
        <v>129.35</v>
      </c>
      <c r="C119" s="39">
        <v>189.53</v>
      </c>
      <c r="D119" s="39">
        <v>171.74</v>
      </c>
      <c r="E119" s="39">
        <v>192.6</v>
      </c>
    </row>
    <row r="120" spans="1:5" x14ac:dyDescent="0.25">
      <c r="A120" s="40">
        <v>42156</v>
      </c>
      <c r="B120" s="39">
        <v>129.5</v>
      </c>
      <c r="C120" s="39">
        <v>189.92</v>
      </c>
      <c r="D120" s="39">
        <v>171.21</v>
      </c>
      <c r="E120" s="39">
        <v>192.66</v>
      </c>
    </row>
    <row r="121" spans="1:5" x14ac:dyDescent="0.25">
      <c r="A121" s="40">
        <v>42157</v>
      </c>
      <c r="B121" s="39">
        <v>129.02000000000001</v>
      </c>
      <c r="C121" s="39">
        <v>189.73</v>
      </c>
      <c r="D121" s="39">
        <v>170.69</v>
      </c>
      <c r="E121" s="39">
        <v>192.41</v>
      </c>
    </row>
    <row r="122" spans="1:5" x14ac:dyDescent="0.25">
      <c r="A122" s="40">
        <v>42158</v>
      </c>
      <c r="B122" s="39">
        <v>129.82</v>
      </c>
      <c r="C122" s="39">
        <v>190.13</v>
      </c>
      <c r="D122" s="39">
        <v>171.21</v>
      </c>
      <c r="E122" s="39">
        <v>191.76</v>
      </c>
    </row>
    <row r="123" spans="1:5" x14ac:dyDescent="0.25">
      <c r="A123" s="40">
        <v>42159</v>
      </c>
      <c r="B123" s="39">
        <v>128.82</v>
      </c>
      <c r="C123" s="39">
        <v>188.49</v>
      </c>
      <c r="D123" s="39">
        <v>169.07</v>
      </c>
      <c r="E123" s="39">
        <v>191.9</v>
      </c>
    </row>
    <row r="124" spans="1:5" x14ac:dyDescent="0.25">
      <c r="A124" s="40">
        <v>42160</v>
      </c>
      <c r="B124" s="39">
        <v>127.14</v>
      </c>
      <c r="C124" s="39">
        <v>188.22</v>
      </c>
      <c r="D124" s="39">
        <v>167.7</v>
      </c>
      <c r="E124" s="39">
        <v>191.64</v>
      </c>
    </row>
    <row r="125" spans="1:5" x14ac:dyDescent="0.25">
      <c r="A125" s="40">
        <v>42163</v>
      </c>
      <c r="B125" s="39">
        <v>125.63</v>
      </c>
      <c r="C125" s="39">
        <v>187</v>
      </c>
      <c r="D125" s="39">
        <v>167.32</v>
      </c>
      <c r="E125" s="39">
        <v>191.61</v>
      </c>
    </row>
    <row r="126" spans="1:5" x14ac:dyDescent="0.25">
      <c r="A126" s="40">
        <v>42164</v>
      </c>
      <c r="B126" s="39">
        <v>125.22</v>
      </c>
      <c r="C126" s="39">
        <v>187.08</v>
      </c>
      <c r="D126" s="39">
        <v>166.52</v>
      </c>
      <c r="E126" s="39">
        <v>188.23</v>
      </c>
    </row>
    <row r="127" spans="1:5" x14ac:dyDescent="0.25">
      <c r="A127" s="40">
        <v>42165</v>
      </c>
      <c r="B127" s="39">
        <v>127.74</v>
      </c>
      <c r="C127" s="39">
        <v>189.33</v>
      </c>
      <c r="D127" s="39">
        <v>168.39</v>
      </c>
      <c r="E127" s="39">
        <v>187.76</v>
      </c>
    </row>
    <row r="128" spans="1:5" x14ac:dyDescent="0.25">
      <c r="A128" s="40">
        <v>42166</v>
      </c>
      <c r="B128" s="39">
        <v>128.66</v>
      </c>
      <c r="C128" s="39">
        <v>189.66</v>
      </c>
      <c r="D128" s="39">
        <v>168.82</v>
      </c>
      <c r="E128" s="39">
        <v>190.91</v>
      </c>
    </row>
    <row r="129" spans="1:5" x14ac:dyDescent="0.25">
      <c r="A129" s="40">
        <v>42167</v>
      </c>
      <c r="B129" s="39">
        <v>126.88</v>
      </c>
      <c r="C129" s="39">
        <v>188.33</v>
      </c>
      <c r="D129" s="39">
        <v>167.33</v>
      </c>
      <c r="E129" s="39">
        <v>191.14</v>
      </c>
    </row>
    <row r="130" spans="1:5" x14ac:dyDescent="0.25">
      <c r="A130" s="40">
        <v>42170</v>
      </c>
      <c r="B130" s="39">
        <v>124.54</v>
      </c>
      <c r="C130" s="39">
        <v>187.46</v>
      </c>
      <c r="D130" s="39">
        <v>165.46</v>
      </c>
      <c r="E130" s="39">
        <v>190.96</v>
      </c>
    </row>
    <row r="131" spans="1:5" x14ac:dyDescent="0.25">
      <c r="A131" s="40">
        <v>42171</v>
      </c>
      <c r="B131" s="39">
        <v>125.12</v>
      </c>
      <c r="C131" s="39">
        <v>188.53</v>
      </c>
      <c r="D131" s="39">
        <v>165.46</v>
      </c>
      <c r="E131" s="39">
        <v>189.74</v>
      </c>
    </row>
    <row r="132" spans="1:5" x14ac:dyDescent="0.25">
      <c r="A132" s="40">
        <v>42172</v>
      </c>
      <c r="B132" s="39">
        <v>124.2</v>
      </c>
      <c r="C132" s="39">
        <v>188.9</v>
      </c>
      <c r="D132" s="39">
        <v>164.81</v>
      </c>
      <c r="E132" s="39">
        <v>189.38</v>
      </c>
    </row>
    <row r="133" spans="1:5" x14ac:dyDescent="0.25">
      <c r="A133" s="40">
        <v>42173</v>
      </c>
      <c r="B133" s="39">
        <v>124.99</v>
      </c>
      <c r="C133" s="39">
        <v>190.77</v>
      </c>
      <c r="D133" s="39">
        <v>165.32</v>
      </c>
      <c r="E133" s="39">
        <v>187.24</v>
      </c>
    </row>
    <row r="134" spans="1:5" x14ac:dyDescent="0.25">
      <c r="A134" s="40">
        <v>42174</v>
      </c>
      <c r="B134" s="39">
        <v>125.18</v>
      </c>
      <c r="C134" s="39">
        <v>189.76</v>
      </c>
      <c r="D134" s="39">
        <v>165.42</v>
      </c>
      <c r="E134" s="39">
        <v>188.96</v>
      </c>
    </row>
    <row r="135" spans="1:5" x14ac:dyDescent="0.25">
      <c r="A135" s="40">
        <v>42177</v>
      </c>
      <c r="B135" s="39">
        <v>130.26</v>
      </c>
      <c r="C135" s="39">
        <v>190.92</v>
      </c>
      <c r="D135" s="39">
        <v>168.09</v>
      </c>
      <c r="E135" s="39">
        <v>191.34</v>
      </c>
    </row>
    <row r="136" spans="1:5" x14ac:dyDescent="0.25">
      <c r="A136" s="40">
        <v>42178</v>
      </c>
      <c r="B136" s="39">
        <v>131.34</v>
      </c>
      <c r="C136" s="39">
        <v>191.04</v>
      </c>
      <c r="D136" s="39">
        <v>168.43</v>
      </c>
      <c r="E136" s="39">
        <v>194.91</v>
      </c>
    </row>
    <row r="137" spans="1:5" x14ac:dyDescent="0.25">
      <c r="A137" s="40">
        <v>42179</v>
      </c>
      <c r="B137" s="39">
        <v>130.80000000000001</v>
      </c>
      <c r="C137" s="39">
        <v>189.63</v>
      </c>
      <c r="D137" s="39">
        <v>168.51</v>
      </c>
      <c r="E137" s="39">
        <v>195.46</v>
      </c>
    </row>
    <row r="138" spans="1:5" x14ac:dyDescent="0.25">
      <c r="A138" s="40">
        <v>42180</v>
      </c>
      <c r="B138" s="39">
        <v>130.80000000000001</v>
      </c>
      <c r="C138" s="39">
        <v>189.07</v>
      </c>
      <c r="D138" s="39">
        <v>167.79</v>
      </c>
      <c r="E138" s="39">
        <v>194.55</v>
      </c>
    </row>
    <row r="139" spans="1:5" x14ac:dyDescent="0.25">
      <c r="A139" s="40">
        <v>42181</v>
      </c>
      <c r="B139" s="39">
        <v>131.18</v>
      </c>
      <c r="C139" s="39">
        <v>189</v>
      </c>
      <c r="D139" s="39">
        <v>166.49</v>
      </c>
      <c r="E139" s="39">
        <v>193.94</v>
      </c>
    </row>
    <row r="140" spans="1:5" x14ac:dyDescent="0.25">
      <c r="A140" s="40">
        <v>42184</v>
      </c>
      <c r="B140" s="39">
        <v>125.65</v>
      </c>
      <c r="C140" s="39">
        <v>185.05</v>
      </c>
      <c r="D140" s="39">
        <v>163.31</v>
      </c>
      <c r="E140" s="39">
        <v>188.35</v>
      </c>
    </row>
    <row r="141" spans="1:5" x14ac:dyDescent="0.25">
      <c r="A141" s="40">
        <v>42185</v>
      </c>
      <c r="B141" s="39">
        <v>124.04</v>
      </c>
      <c r="C141" s="39">
        <v>185.54</v>
      </c>
      <c r="D141" s="39">
        <v>161.27000000000001</v>
      </c>
      <c r="E141" s="39">
        <v>189.53</v>
      </c>
    </row>
    <row r="142" spans="1:5" x14ac:dyDescent="0.25">
      <c r="A142" s="40">
        <v>42186</v>
      </c>
      <c r="B142" s="39">
        <v>126.65</v>
      </c>
      <c r="C142" s="39">
        <v>186.83</v>
      </c>
      <c r="D142" s="39">
        <v>163.36000000000001</v>
      </c>
      <c r="E142" s="39">
        <v>190.41</v>
      </c>
    </row>
    <row r="143" spans="1:5" x14ac:dyDescent="0.25">
      <c r="A143" s="40">
        <v>42187</v>
      </c>
      <c r="B143" s="39">
        <v>125.45</v>
      </c>
      <c r="C143" s="39">
        <v>186.77</v>
      </c>
      <c r="D143" s="39">
        <v>163.75</v>
      </c>
      <c r="E143" s="39">
        <v>192.22</v>
      </c>
    </row>
    <row r="144" spans="1:5" x14ac:dyDescent="0.25">
      <c r="A144" s="40">
        <v>42188</v>
      </c>
      <c r="B144" s="39">
        <v>124.67</v>
      </c>
      <c r="C144" s="39">
        <v>186.77</v>
      </c>
      <c r="D144" s="39">
        <v>162.72</v>
      </c>
      <c r="E144" s="39">
        <v>192.38</v>
      </c>
    </row>
    <row r="145" spans="1:5" x14ac:dyDescent="0.25">
      <c r="A145" s="40">
        <v>42191</v>
      </c>
      <c r="B145" s="39">
        <v>121.9</v>
      </c>
      <c r="C145" s="39">
        <v>186.05</v>
      </c>
      <c r="D145" s="39">
        <v>161.43</v>
      </c>
      <c r="E145" s="39">
        <v>188.37</v>
      </c>
    </row>
    <row r="146" spans="1:5" x14ac:dyDescent="0.25">
      <c r="A146" s="40">
        <v>42192</v>
      </c>
      <c r="B146" s="39">
        <v>119.33</v>
      </c>
      <c r="C146" s="39">
        <v>187.18</v>
      </c>
      <c r="D146" s="39">
        <v>158.94999999999999</v>
      </c>
      <c r="E146" s="39">
        <v>190.85</v>
      </c>
    </row>
    <row r="147" spans="1:5" x14ac:dyDescent="0.25">
      <c r="A147" s="40">
        <v>42193</v>
      </c>
      <c r="B147" s="39">
        <v>120.53</v>
      </c>
      <c r="C147" s="39">
        <v>184.07</v>
      </c>
      <c r="D147" s="39">
        <v>159.97999999999999</v>
      </c>
      <c r="E147" s="39">
        <v>184.87</v>
      </c>
    </row>
    <row r="148" spans="1:5" x14ac:dyDescent="0.25">
      <c r="A148" s="40">
        <v>42194</v>
      </c>
      <c r="B148" s="39">
        <v>123.88</v>
      </c>
      <c r="C148" s="39">
        <v>184.48</v>
      </c>
      <c r="D148" s="39">
        <v>162.13</v>
      </c>
      <c r="E148" s="39">
        <v>185.97</v>
      </c>
    </row>
    <row r="149" spans="1:5" x14ac:dyDescent="0.25">
      <c r="A149" s="40">
        <v>42195</v>
      </c>
      <c r="B149" s="39">
        <v>127.82</v>
      </c>
      <c r="C149" s="39">
        <v>186.76</v>
      </c>
      <c r="D149" s="39">
        <v>164.31</v>
      </c>
      <c r="E149" s="39">
        <v>185.26</v>
      </c>
    </row>
    <row r="150" spans="1:5" x14ac:dyDescent="0.25">
      <c r="A150" s="40">
        <v>42198</v>
      </c>
      <c r="B150" s="39">
        <v>130.06</v>
      </c>
      <c r="C150" s="39">
        <v>188.83</v>
      </c>
      <c r="D150" s="39">
        <v>165.99</v>
      </c>
      <c r="E150" s="39">
        <v>188.17</v>
      </c>
    </row>
    <row r="151" spans="1:5" x14ac:dyDescent="0.25">
      <c r="A151" s="40">
        <v>42199</v>
      </c>
      <c r="B151" s="39">
        <v>130.66</v>
      </c>
      <c r="C151" s="39">
        <v>189.67</v>
      </c>
      <c r="D151" s="39">
        <v>166.2</v>
      </c>
      <c r="E151" s="39">
        <v>190.93</v>
      </c>
    </row>
    <row r="152" spans="1:5" x14ac:dyDescent="0.25">
      <c r="A152" s="40">
        <v>42200</v>
      </c>
      <c r="B152" s="39">
        <v>131.27000000000001</v>
      </c>
      <c r="C152" s="39">
        <v>189.53</v>
      </c>
      <c r="D152" s="39">
        <v>166.19</v>
      </c>
      <c r="E152" s="39">
        <v>191.66</v>
      </c>
    </row>
    <row r="153" spans="1:5" x14ac:dyDescent="0.25">
      <c r="A153" s="40">
        <v>42201</v>
      </c>
      <c r="B153" s="39">
        <v>133.16999999999999</v>
      </c>
      <c r="C153" s="39">
        <v>191.05</v>
      </c>
      <c r="D153" s="39">
        <v>167.27</v>
      </c>
      <c r="E153" s="39">
        <v>192.95</v>
      </c>
    </row>
    <row r="154" spans="1:5" x14ac:dyDescent="0.25">
      <c r="A154" s="40">
        <v>42202</v>
      </c>
      <c r="B154" s="39">
        <v>132.94999999999999</v>
      </c>
      <c r="C154" s="39">
        <v>191.26</v>
      </c>
      <c r="D154" s="39">
        <v>166.82</v>
      </c>
      <c r="E154" s="39">
        <v>193.42</v>
      </c>
    </row>
    <row r="155" spans="1:5" x14ac:dyDescent="0.25">
      <c r="A155" s="40">
        <v>42205</v>
      </c>
      <c r="B155" s="39">
        <v>133.54</v>
      </c>
      <c r="C155" s="39">
        <v>191.41</v>
      </c>
      <c r="D155" s="39">
        <v>167.14</v>
      </c>
      <c r="E155" s="39">
        <v>193.42</v>
      </c>
    </row>
    <row r="156" spans="1:5" x14ac:dyDescent="0.25">
      <c r="A156" s="40">
        <v>42206</v>
      </c>
      <c r="B156" s="39">
        <v>132.13999999999999</v>
      </c>
      <c r="C156" s="39">
        <v>190.59</v>
      </c>
      <c r="D156" s="39">
        <v>166.7</v>
      </c>
      <c r="E156" s="39">
        <v>195.21</v>
      </c>
    </row>
    <row r="157" spans="1:5" x14ac:dyDescent="0.25">
      <c r="A157" s="40">
        <v>42207</v>
      </c>
      <c r="B157" s="39">
        <v>131.69</v>
      </c>
      <c r="C157" s="39">
        <v>190.14</v>
      </c>
      <c r="D157" s="39">
        <v>164.44</v>
      </c>
      <c r="E157" s="39">
        <v>192.89</v>
      </c>
    </row>
    <row r="158" spans="1:5" x14ac:dyDescent="0.25">
      <c r="A158" s="40">
        <v>42208</v>
      </c>
      <c r="B158" s="39">
        <v>131.66</v>
      </c>
      <c r="C158" s="39">
        <v>189.06</v>
      </c>
      <c r="D158" s="39">
        <v>164.15</v>
      </c>
      <c r="E158" s="39">
        <v>193.73</v>
      </c>
    </row>
    <row r="159" spans="1:5" x14ac:dyDescent="0.25">
      <c r="A159" s="40">
        <v>42209</v>
      </c>
      <c r="B159" s="39">
        <v>130.4</v>
      </c>
      <c r="C159" s="39">
        <v>187.03</v>
      </c>
      <c r="D159" s="39">
        <v>162.41999999999999</v>
      </c>
      <c r="E159" s="39">
        <v>192.43</v>
      </c>
    </row>
    <row r="160" spans="1:5" x14ac:dyDescent="0.25">
      <c r="A160" s="40">
        <v>42212</v>
      </c>
      <c r="B160" s="39">
        <v>127.26</v>
      </c>
      <c r="C160" s="39">
        <v>185.95</v>
      </c>
      <c r="D160" s="39">
        <v>160.52000000000001</v>
      </c>
      <c r="E160" s="39">
        <v>190.6</v>
      </c>
    </row>
    <row r="161" spans="1:5" x14ac:dyDescent="0.25">
      <c r="A161" s="40">
        <v>42213</v>
      </c>
      <c r="B161" s="39">
        <v>128.74</v>
      </c>
      <c r="C161" s="39">
        <v>188.26</v>
      </c>
      <c r="D161" s="39">
        <v>161.74</v>
      </c>
      <c r="E161" s="39">
        <v>190.41</v>
      </c>
    </row>
    <row r="162" spans="1:5" x14ac:dyDescent="0.25">
      <c r="A162" s="40">
        <v>42214</v>
      </c>
      <c r="B162" s="39">
        <v>129.52000000000001</v>
      </c>
      <c r="C162" s="39">
        <v>189.63</v>
      </c>
      <c r="D162" s="39">
        <v>163.49</v>
      </c>
      <c r="E162" s="39">
        <v>190.16</v>
      </c>
    </row>
    <row r="163" spans="1:5" x14ac:dyDescent="0.25">
      <c r="A163" s="40">
        <v>42215</v>
      </c>
      <c r="B163" s="39">
        <v>129.82</v>
      </c>
      <c r="C163" s="39">
        <v>189.64</v>
      </c>
      <c r="D163" s="39">
        <v>164.27</v>
      </c>
      <c r="E163" s="39">
        <v>192.22</v>
      </c>
    </row>
    <row r="164" spans="1:5" x14ac:dyDescent="0.25">
      <c r="A164" s="40">
        <v>42216</v>
      </c>
      <c r="B164" s="39">
        <v>130.43</v>
      </c>
      <c r="C164" s="39">
        <v>189.21</v>
      </c>
      <c r="D164" s="39">
        <v>165.08</v>
      </c>
      <c r="E164" s="39">
        <v>192.81</v>
      </c>
    </row>
    <row r="165" spans="1:5" x14ac:dyDescent="0.25">
      <c r="A165" s="40">
        <v>42219</v>
      </c>
      <c r="B165" s="39">
        <v>131.69</v>
      </c>
      <c r="C165" s="39">
        <v>188.69</v>
      </c>
      <c r="D165" s="39">
        <v>164.92</v>
      </c>
      <c r="E165" s="39">
        <v>192.46</v>
      </c>
    </row>
    <row r="166" spans="1:5" x14ac:dyDescent="0.25">
      <c r="A166" s="40">
        <v>42220</v>
      </c>
      <c r="B166" s="39">
        <v>131.1</v>
      </c>
      <c r="C166" s="39">
        <v>188.26</v>
      </c>
      <c r="D166" s="39">
        <v>164.98</v>
      </c>
      <c r="E166" s="39">
        <v>192.2</v>
      </c>
    </row>
    <row r="167" spans="1:5" x14ac:dyDescent="0.25">
      <c r="A167" s="40">
        <v>42221</v>
      </c>
      <c r="B167" s="39">
        <v>133.18</v>
      </c>
      <c r="C167" s="39">
        <v>188.85</v>
      </c>
      <c r="D167" s="39">
        <v>166.39</v>
      </c>
      <c r="E167" s="39">
        <v>193.08</v>
      </c>
    </row>
    <row r="168" spans="1:5" x14ac:dyDescent="0.25">
      <c r="A168" s="40">
        <v>42222</v>
      </c>
      <c r="B168" s="39">
        <v>132.88</v>
      </c>
      <c r="C168" s="39">
        <v>187.38</v>
      </c>
      <c r="D168" s="39">
        <v>166.23</v>
      </c>
      <c r="E168" s="39">
        <v>193.55</v>
      </c>
    </row>
    <row r="169" spans="1:5" x14ac:dyDescent="0.25">
      <c r="A169" s="40">
        <v>42223</v>
      </c>
      <c r="B169" s="39">
        <v>131.77000000000001</v>
      </c>
      <c r="C169" s="39">
        <v>186.85</v>
      </c>
      <c r="D169" s="39">
        <v>165.5</v>
      </c>
      <c r="E169" s="39">
        <v>194.11</v>
      </c>
    </row>
    <row r="170" spans="1:5" x14ac:dyDescent="0.25">
      <c r="A170" s="40">
        <v>42226</v>
      </c>
      <c r="B170" s="39">
        <v>133.12</v>
      </c>
      <c r="C170" s="39">
        <v>189.24</v>
      </c>
      <c r="D170" s="39">
        <v>166.03</v>
      </c>
      <c r="E170" s="39">
        <v>194.9</v>
      </c>
    </row>
    <row r="171" spans="1:5" x14ac:dyDescent="0.25">
      <c r="A171" s="40">
        <v>42227</v>
      </c>
      <c r="B171" s="39">
        <v>130.59</v>
      </c>
      <c r="C171" s="39">
        <v>187.43</v>
      </c>
      <c r="D171" s="39">
        <v>164.42</v>
      </c>
      <c r="E171" s="39">
        <v>194.08</v>
      </c>
    </row>
    <row r="172" spans="1:5" x14ac:dyDescent="0.25">
      <c r="A172" s="40">
        <v>42228</v>
      </c>
      <c r="B172" s="39">
        <v>126.22</v>
      </c>
      <c r="C172" s="39">
        <v>187.61</v>
      </c>
      <c r="D172" s="39">
        <v>162.15</v>
      </c>
      <c r="E172" s="39">
        <v>191</v>
      </c>
    </row>
    <row r="173" spans="1:5" x14ac:dyDescent="0.25">
      <c r="A173" s="40">
        <v>42229</v>
      </c>
      <c r="B173" s="39">
        <v>127.37</v>
      </c>
      <c r="C173" s="39">
        <v>187.37</v>
      </c>
      <c r="D173" s="39">
        <v>162.34</v>
      </c>
      <c r="E173" s="39">
        <v>192.9</v>
      </c>
    </row>
    <row r="174" spans="1:5" x14ac:dyDescent="0.25">
      <c r="A174" s="40">
        <v>42230</v>
      </c>
      <c r="B174" s="39">
        <v>126.46</v>
      </c>
      <c r="C174" s="39">
        <v>188.1</v>
      </c>
      <c r="D174" s="39">
        <v>162.02000000000001</v>
      </c>
      <c r="E174" s="39">
        <v>192.19</v>
      </c>
    </row>
    <row r="175" spans="1:5" x14ac:dyDescent="0.25">
      <c r="A175" s="40">
        <v>42233</v>
      </c>
      <c r="B175" s="39">
        <v>126.71</v>
      </c>
      <c r="C175" s="39">
        <v>189.08</v>
      </c>
      <c r="D175" s="39">
        <v>161.99</v>
      </c>
      <c r="E175" s="39">
        <v>193.13</v>
      </c>
    </row>
    <row r="176" spans="1:5" x14ac:dyDescent="0.25">
      <c r="A176" s="40">
        <v>42234</v>
      </c>
      <c r="B176" s="39">
        <v>126.61</v>
      </c>
      <c r="C176" s="39">
        <v>188.59</v>
      </c>
      <c r="D176" s="39">
        <v>161.51</v>
      </c>
      <c r="E176" s="39">
        <v>192.52</v>
      </c>
    </row>
    <row r="177" spans="1:5" x14ac:dyDescent="0.25">
      <c r="A177" s="40">
        <v>42235</v>
      </c>
      <c r="B177" s="39">
        <v>124.24</v>
      </c>
      <c r="C177" s="39">
        <v>187.03</v>
      </c>
      <c r="D177" s="39">
        <v>158.65</v>
      </c>
      <c r="E177" s="39">
        <v>189.41</v>
      </c>
    </row>
    <row r="178" spans="1:5" x14ac:dyDescent="0.25">
      <c r="A178" s="40">
        <v>42236</v>
      </c>
      <c r="B178" s="39">
        <v>121.47</v>
      </c>
      <c r="C178" s="39">
        <v>183.08</v>
      </c>
      <c r="D178" s="39">
        <v>157.66999999999999</v>
      </c>
      <c r="E178" s="39">
        <v>187.64</v>
      </c>
    </row>
    <row r="179" spans="1:5" x14ac:dyDescent="0.25">
      <c r="A179" s="40">
        <v>42237</v>
      </c>
      <c r="B179" s="39">
        <v>117.63</v>
      </c>
      <c r="C179" s="39">
        <v>177.25</v>
      </c>
      <c r="D179" s="39">
        <v>153.41</v>
      </c>
      <c r="E179" s="39">
        <v>182.04</v>
      </c>
    </row>
    <row r="180" spans="1:5" x14ac:dyDescent="0.25">
      <c r="A180" s="40">
        <v>42240</v>
      </c>
      <c r="B180" s="39">
        <v>111.33</v>
      </c>
      <c r="C180" s="39">
        <v>170.26</v>
      </c>
      <c r="D180" s="39">
        <v>146.44999999999999</v>
      </c>
      <c r="E180" s="39">
        <v>173.66</v>
      </c>
    </row>
    <row r="181" spans="1:5" x14ac:dyDescent="0.25">
      <c r="A181" s="40">
        <v>42241</v>
      </c>
      <c r="B181" s="39">
        <v>116.57</v>
      </c>
      <c r="C181" s="39">
        <v>167.96</v>
      </c>
      <c r="D181" s="39">
        <v>150.99</v>
      </c>
      <c r="E181" s="39">
        <v>166.78</v>
      </c>
    </row>
    <row r="182" spans="1:5" x14ac:dyDescent="0.25">
      <c r="A182" s="40">
        <v>42242</v>
      </c>
      <c r="B182" s="39">
        <v>114.85</v>
      </c>
      <c r="C182" s="39">
        <v>174.52</v>
      </c>
      <c r="D182" s="39">
        <v>148.71</v>
      </c>
      <c r="E182" s="39">
        <v>172.12</v>
      </c>
    </row>
    <row r="183" spans="1:5" x14ac:dyDescent="0.25">
      <c r="A183" s="40">
        <v>42243</v>
      </c>
      <c r="B183" s="39">
        <v>118.84</v>
      </c>
      <c r="C183" s="39">
        <v>178.76</v>
      </c>
      <c r="D183" s="39">
        <v>153.57</v>
      </c>
      <c r="E183" s="39">
        <v>173.97</v>
      </c>
    </row>
    <row r="184" spans="1:5" x14ac:dyDescent="0.25">
      <c r="A184" s="40">
        <v>42244</v>
      </c>
      <c r="B184" s="39">
        <v>119.05</v>
      </c>
      <c r="C184" s="39">
        <v>178.87</v>
      </c>
      <c r="D184" s="39">
        <v>155.01</v>
      </c>
      <c r="E184" s="39">
        <v>179.24</v>
      </c>
    </row>
    <row r="185" spans="1:5" x14ac:dyDescent="0.25">
      <c r="A185" s="40">
        <v>42247</v>
      </c>
      <c r="B185" s="39">
        <v>118.44</v>
      </c>
      <c r="C185" s="39">
        <v>177.37</v>
      </c>
      <c r="D185" s="39">
        <v>155.01</v>
      </c>
      <c r="E185" s="39">
        <v>176.93</v>
      </c>
    </row>
    <row r="186" spans="1:5" x14ac:dyDescent="0.25">
      <c r="A186" s="40">
        <v>42248</v>
      </c>
      <c r="B186" s="39">
        <v>115.51</v>
      </c>
      <c r="C186" s="39">
        <v>172.12</v>
      </c>
      <c r="D186" s="39">
        <v>150.71</v>
      </c>
      <c r="E186" s="39">
        <v>170.14</v>
      </c>
    </row>
    <row r="187" spans="1:5" x14ac:dyDescent="0.25">
      <c r="A187" s="40">
        <v>42249</v>
      </c>
      <c r="B187" s="39">
        <v>115.87</v>
      </c>
      <c r="C187" s="39">
        <v>175.27</v>
      </c>
      <c r="D187" s="39">
        <v>151.29</v>
      </c>
      <c r="E187" s="39">
        <v>169.49</v>
      </c>
    </row>
    <row r="188" spans="1:5" x14ac:dyDescent="0.25">
      <c r="A188" s="40">
        <v>42250</v>
      </c>
      <c r="B188" s="39">
        <v>118.45</v>
      </c>
      <c r="C188" s="39">
        <v>175.47</v>
      </c>
      <c r="D188" s="39">
        <v>153.88</v>
      </c>
      <c r="E188" s="39">
        <v>170.3</v>
      </c>
    </row>
    <row r="189" spans="1:5" x14ac:dyDescent="0.25">
      <c r="A189" s="40">
        <v>42251</v>
      </c>
      <c r="B189" s="39">
        <v>115.2</v>
      </c>
      <c r="C189" s="39">
        <v>172.78</v>
      </c>
      <c r="D189" s="39">
        <v>150.34</v>
      </c>
      <c r="E189" s="39">
        <v>166.65</v>
      </c>
    </row>
    <row r="190" spans="1:5" x14ac:dyDescent="0.25">
      <c r="A190" s="40">
        <v>42254</v>
      </c>
      <c r="B190" s="39">
        <v>115.84</v>
      </c>
      <c r="C190" s="39">
        <v>172.78</v>
      </c>
      <c r="D190" s="39">
        <v>151.04</v>
      </c>
      <c r="E190" s="39">
        <v>167.29</v>
      </c>
    </row>
    <row r="191" spans="1:5" x14ac:dyDescent="0.25">
      <c r="A191" s="40">
        <v>42255</v>
      </c>
      <c r="B191" s="39">
        <v>117.14</v>
      </c>
      <c r="C191" s="39">
        <v>177.12</v>
      </c>
      <c r="D191" s="39">
        <v>152.76</v>
      </c>
      <c r="E191" s="39">
        <v>163.22999999999999</v>
      </c>
    </row>
    <row r="192" spans="1:5" x14ac:dyDescent="0.25">
      <c r="A192" s="40">
        <v>42256</v>
      </c>
      <c r="B192" s="39">
        <v>118.45</v>
      </c>
      <c r="C192" s="39">
        <v>174.66</v>
      </c>
      <c r="D192" s="39">
        <v>154.69999999999999</v>
      </c>
      <c r="E192" s="39">
        <v>175.81</v>
      </c>
    </row>
    <row r="193" spans="1:5" x14ac:dyDescent="0.25">
      <c r="A193" s="40">
        <v>42257</v>
      </c>
      <c r="B193" s="39">
        <v>116.68</v>
      </c>
      <c r="C193" s="39">
        <v>175.58</v>
      </c>
      <c r="D193" s="39">
        <v>152.99</v>
      </c>
      <c r="E193" s="39">
        <v>171.4</v>
      </c>
    </row>
    <row r="194" spans="1:5" x14ac:dyDescent="0.25">
      <c r="A194" s="40">
        <v>42258</v>
      </c>
      <c r="B194" s="39">
        <v>115.48</v>
      </c>
      <c r="C194" s="39">
        <v>176.37</v>
      </c>
      <c r="D194" s="39">
        <v>152.13</v>
      </c>
      <c r="E194" s="39">
        <v>171.07</v>
      </c>
    </row>
    <row r="195" spans="1:5" x14ac:dyDescent="0.25">
      <c r="A195" s="40">
        <v>42261</v>
      </c>
      <c r="B195" s="39">
        <v>115.03</v>
      </c>
      <c r="C195" s="39">
        <v>175.64</v>
      </c>
      <c r="D195" s="39">
        <v>151.38</v>
      </c>
      <c r="E195" s="39">
        <v>168.27</v>
      </c>
    </row>
    <row r="196" spans="1:5" x14ac:dyDescent="0.25">
      <c r="A196" s="40">
        <v>42262</v>
      </c>
      <c r="B196" s="39">
        <v>116.19</v>
      </c>
      <c r="C196" s="39">
        <v>177.9</v>
      </c>
      <c r="D196" s="39">
        <v>152.52000000000001</v>
      </c>
      <c r="E196" s="39">
        <v>168.84</v>
      </c>
    </row>
    <row r="197" spans="1:5" x14ac:dyDescent="0.25">
      <c r="A197" s="40">
        <v>42263</v>
      </c>
      <c r="B197" s="39">
        <v>117.79</v>
      </c>
      <c r="C197" s="39">
        <v>179.45</v>
      </c>
      <c r="D197" s="39">
        <v>154.56</v>
      </c>
      <c r="E197" s="39">
        <v>170.2</v>
      </c>
    </row>
    <row r="198" spans="1:5" x14ac:dyDescent="0.25">
      <c r="A198" s="40">
        <v>42264</v>
      </c>
      <c r="B198" s="39">
        <v>117.94</v>
      </c>
      <c r="C198" s="39">
        <v>178.99</v>
      </c>
      <c r="D198" s="39">
        <v>153.66</v>
      </c>
      <c r="E198" s="39">
        <v>172.64</v>
      </c>
    </row>
    <row r="199" spans="1:5" x14ac:dyDescent="0.25">
      <c r="A199" s="40">
        <v>42265</v>
      </c>
      <c r="B199" s="39">
        <v>114.37</v>
      </c>
      <c r="C199" s="39">
        <v>176.09</v>
      </c>
      <c r="D199" s="39">
        <v>151.82</v>
      </c>
      <c r="E199" s="39">
        <v>169.25</v>
      </c>
    </row>
    <row r="200" spans="1:5" x14ac:dyDescent="0.25">
      <c r="A200" s="40">
        <v>42268</v>
      </c>
      <c r="B200" s="39">
        <v>115.36</v>
      </c>
      <c r="C200" s="39">
        <v>176.9</v>
      </c>
      <c r="D200" s="39">
        <v>151.82</v>
      </c>
      <c r="E200" s="39">
        <v>169.25</v>
      </c>
    </row>
    <row r="201" spans="1:5" x14ac:dyDescent="0.25">
      <c r="A201" s="40">
        <v>42269</v>
      </c>
      <c r="B201" s="39">
        <v>111.42</v>
      </c>
      <c r="C201" s="39">
        <v>174.72</v>
      </c>
      <c r="D201" s="39">
        <v>147.71</v>
      </c>
      <c r="E201" s="39">
        <v>169.25</v>
      </c>
    </row>
    <row r="202" spans="1:5" x14ac:dyDescent="0.25">
      <c r="A202" s="40">
        <v>42270</v>
      </c>
      <c r="B202" s="39">
        <v>111.57</v>
      </c>
      <c r="C202" s="39">
        <v>174.36</v>
      </c>
      <c r="D202" s="39">
        <v>149.88999999999999</v>
      </c>
      <c r="E202" s="39">
        <v>169.25</v>
      </c>
    </row>
    <row r="203" spans="1:5" x14ac:dyDescent="0.25">
      <c r="A203" s="40">
        <v>42271</v>
      </c>
      <c r="B203" s="39">
        <v>109.37</v>
      </c>
      <c r="C203" s="39">
        <v>173.78</v>
      </c>
      <c r="D203" s="39">
        <v>148.21</v>
      </c>
      <c r="E203" s="39">
        <v>164.58</v>
      </c>
    </row>
    <row r="204" spans="1:5" x14ac:dyDescent="0.25">
      <c r="A204" s="40">
        <v>42272</v>
      </c>
      <c r="B204" s="39">
        <v>112.77</v>
      </c>
      <c r="C204" s="39">
        <v>173.69</v>
      </c>
      <c r="D204" s="39">
        <v>151.68</v>
      </c>
      <c r="E204" s="39">
        <v>167.47</v>
      </c>
    </row>
    <row r="205" spans="1:5" x14ac:dyDescent="0.25">
      <c r="A205" s="40">
        <v>42275</v>
      </c>
      <c r="B205" s="39">
        <v>110.1</v>
      </c>
      <c r="C205" s="39">
        <v>169.24</v>
      </c>
      <c r="D205" s="39">
        <v>148.32</v>
      </c>
      <c r="E205" s="39">
        <v>165.27</v>
      </c>
    </row>
    <row r="206" spans="1:5" x14ac:dyDescent="0.25">
      <c r="A206" s="40">
        <v>42276</v>
      </c>
      <c r="B206" s="39">
        <v>109.75</v>
      </c>
      <c r="C206" s="39">
        <v>169.44</v>
      </c>
      <c r="D206" s="39">
        <v>147.03</v>
      </c>
      <c r="E206" s="39">
        <v>158.58000000000001</v>
      </c>
    </row>
    <row r="207" spans="1:5" x14ac:dyDescent="0.25">
      <c r="A207" s="40">
        <v>42277</v>
      </c>
      <c r="B207" s="39">
        <v>112.32</v>
      </c>
      <c r="C207" s="39">
        <v>172.68</v>
      </c>
      <c r="D207" s="39">
        <v>150.53</v>
      </c>
      <c r="E207" s="39">
        <v>162.86000000000001</v>
      </c>
    </row>
    <row r="208" spans="1:5" x14ac:dyDescent="0.25">
      <c r="A208" s="40">
        <v>42278</v>
      </c>
      <c r="B208" s="39">
        <v>111.17</v>
      </c>
      <c r="C208" s="39">
        <v>173.02</v>
      </c>
      <c r="D208" s="39">
        <v>150.88</v>
      </c>
      <c r="E208" s="39">
        <v>165.99</v>
      </c>
    </row>
    <row r="209" spans="1:5" x14ac:dyDescent="0.25">
      <c r="A209" s="40">
        <v>42279</v>
      </c>
      <c r="B209" s="39">
        <v>111.86</v>
      </c>
      <c r="C209" s="39">
        <v>175.49</v>
      </c>
      <c r="D209" s="39">
        <v>152.1</v>
      </c>
      <c r="E209" s="39">
        <v>166.02</v>
      </c>
    </row>
    <row r="210" spans="1:5" x14ac:dyDescent="0.25">
      <c r="A210" s="40">
        <v>42282</v>
      </c>
      <c r="B210" s="39">
        <v>115.57</v>
      </c>
      <c r="C210" s="39">
        <v>178.7</v>
      </c>
      <c r="D210" s="39">
        <v>156.06</v>
      </c>
      <c r="E210" s="39">
        <v>168.64</v>
      </c>
    </row>
    <row r="211" spans="1:5" x14ac:dyDescent="0.25">
      <c r="A211" s="40">
        <v>42283</v>
      </c>
      <c r="B211" s="39">
        <v>116.64</v>
      </c>
      <c r="C211" s="39">
        <v>178.06</v>
      </c>
      <c r="D211" s="39">
        <v>156.65</v>
      </c>
      <c r="E211" s="39">
        <v>170.34</v>
      </c>
    </row>
    <row r="212" spans="1:5" x14ac:dyDescent="0.25">
      <c r="A212" s="40">
        <v>42284</v>
      </c>
      <c r="B212" s="39">
        <v>116.87</v>
      </c>
      <c r="C212" s="39">
        <v>179.49</v>
      </c>
      <c r="D212" s="39">
        <v>156.69999999999999</v>
      </c>
      <c r="E212" s="39">
        <v>171.62</v>
      </c>
    </row>
    <row r="213" spans="1:5" x14ac:dyDescent="0.25">
      <c r="A213" s="40">
        <v>42285</v>
      </c>
      <c r="B213" s="39">
        <v>116.82</v>
      </c>
      <c r="C213" s="39">
        <v>181.08</v>
      </c>
      <c r="D213" s="39">
        <v>157.44</v>
      </c>
      <c r="E213" s="39">
        <v>169.91</v>
      </c>
    </row>
    <row r="214" spans="1:5" x14ac:dyDescent="0.25">
      <c r="A214" s="40">
        <v>42286</v>
      </c>
      <c r="B214" s="39">
        <v>117.74</v>
      </c>
      <c r="C214" s="39">
        <v>181.21</v>
      </c>
      <c r="D214" s="39">
        <v>158.41999999999999</v>
      </c>
      <c r="E214" s="39">
        <v>172.7</v>
      </c>
    </row>
    <row r="215" spans="1:5" x14ac:dyDescent="0.25">
      <c r="A215" s="40">
        <v>42289</v>
      </c>
      <c r="B215" s="39">
        <v>117.63</v>
      </c>
      <c r="C215" s="39">
        <v>181.44</v>
      </c>
      <c r="D215" s="39">
        <v>157.34</v>
      </c>
      <c r="E215" s="39">
        <v>172.7</v>
      </c>
    </row>
    <row r="216" spans="1:5" x14ac:dyDescent="0.25">
      <c r="A216" s="40">
        <v>42290</v>
      </c>
      <c r="B216" s="39">
        <v>116.68</v>
      </c>
      <c r="C216" s="39">
        <v>180.2</v>
      </c>
      <c r="D216" s="39">
        <v>156.61000000000001</v>
      </c>
      <c r="E216" s="39">
        <v>170.79</v>
      </c>
    </row>
    <row r="217" spans="1:5" x14ac:dyDescent="0.25">
      <c r="A217" s="40">
        <v>42291</v>
      </c>
      <c r="B217" s="39">
        <v>115.61</v>
      </c>
      <c r="C217" s="39">
        <v>179.35</v>
      </c>
      <c r="D217" s="39">
        <v>154.97999999999999</v>
      </c>
      <c r="E217" s="39">
        <v>167.57</v>
      </c>
    </row>
    <row r="218" spans="1:5" x14ac:dyDescent="0.25">
      <c r="A218" s="40">
        <v>42292</v>
      </c>
      <c r="B218" s="39">
        <v>117.32</v>
      </c>
      <c r="C218" s="39">
        <v>182.01</v>
      </c>
      <c r="D218" s="39">
        <v>156.62</v>
      </c>
      <c r="E218" s="39">
        <v>169.5</v>
      </c>
    </row>
    <row r="219" spans="1:5" x14ac:dyDescent="0.25">
      <c r="A219" s="40">
        <v>42293</v>
      </c>
      <c r="B219" s="39">
        <v>118.27</v>
      </c>
      <c r="C219" s="39">
        <v>182.85</v>
      </c>
      <c r="D219" s="39">
        <v>157.33000000000001</v>
      </c>
      <c r="E219" s="39">
        <v>171.33</v>
      </c>
    </row>
    <row r="220" spans="1:5" x14ac:dyDescent="0.25">
      <c r="A220" s="40">
        <v>42296</v>
      </c>
      <c r="B220" s="39">
        <v>118.52</v>
      </c>
      <c r="C220" s="39">
        <v>182.9</v>
      </c>
      <c r="D220" s="39">
        <v>156.84</v>
      </c>
      <c r="E220" s="39">
        <v>169.82</v>
      </c>
    </row>
    <row r="221" spans="1:5" x14ac:dyDescent="0.25">
      <c r="A221" s="40">
        <v>42297</v>
      </c>
      <c r="B221" s="39">
        <v>117.93</v>
      </c>
      <c r="C221" s="39">
        <v>182.64</v>
      </c>
      <c r="D221" s="39">
        <v>156.80000000000001</v>
      </c>
      <c r="E221" s="39">
        <v>170.53</v>
      </c>
    </row>
    <row r="222" spans="1:5" x14ac:dyDescent="0.25">
      <c r="A222" s="40">
        <v>42298</v>
      </c>
      <c r="B222" s="39">
        <v>118.53</v>
      </c>
      <c r="C222" s="39">
        <v>181.57</v>
      </c>
      <c r="D222" s="39">
        <v>156.94999999999999</v>
      </c>
      <c r="E222" s="39">
        <v>173.78</v>
      </c>
    </row>
    <row r="223" spans="1:5" x14ac:dyDescent="0.25">
      <c r="A223" s="40">
        <v>42299</v>
      </c>
      <c r="B223" s="39">
        <v>121.46</v>
      </c>
      <c r="C223" s="39">
        <v>184.59</v>
      </c>
      <c r="D223" s="39">
        <v>157.54</v>
      </c>
      <c r="E223" s="39">
        <v>172.67</v>
      </c>
    </row>
    <row r="224" spans="1:5" x14ac:dyDescent="0.25">
      <c r="A224" s="40">
        <v>42300</v>
      </c>
      <c r="B224" s="39">
        <v>124.09</v>
      </c>
      <c r="C224" s="39">
        <v>186.63</v>
      </c>
      <c r="D224" s="39">
        <v>159.24</v>
      </c>
      <c r="E224" s="39">
        <v>176.32</v>
      </c>
    </row>
    <row r="225" spans="1:5" x14ac:dyDescent="0.25">
      <c r="A225" s="40">
        <v>42303</v>
      </c>
      <c r="B225" s="39">
        <v>123.69</v>
      </c>
      <c r="C225" s="39">
        <v>186.27</v>
      </c>
      <c r="D225" s="39">
        <v>158.58000000000001</v>
      </c>
      <c r="E225" s="39">
        <v>177.46</v>
      </c>
    </row>
    <row r="226" spans="1:5" x14ac:dyDescent="0.25">
      <c r="A226" s="40">
        <v>42304</v>
      </c>
      <c r="B226" s="39">
        <v>122.47</v>
      </c>
      <c r="C226" s="39">
        <v>185.79</v>
      </c>
      <c r="D226" s="39">
        <v>157.31</v>
      </c>
      <c r="E226" s="39">
        <v>175.87</v>
      </c>
    </row>
    <row r="227" spans="1:5" x14ac:dyDescent="0.25">
      <c r="A227" s="40">
        <v>42305</v>
      </c>
      <c r="B227" s="39">
        <v>123.92</v>
      </c>
      <c r="C227" s="39">
        <v>187.99</v>
      </c>
      <c r="D227" s="39">
        <v>158.94999999999999</v>
      </c>
      <c r="E227" s="39">
        <v>177.05</v>
      </c>
    </row>
    <row r="228" spans="1:5" x14ac:dyDescent="0.25">
      <c r="A228" s="40">
        <v>42306</v>
      </c>
      <c r="B228" s="39">
        <v>123.64</v>
      </c>
      <c r="C228" s="39">
        <v>187.91</v>
      </c>
      <c r="D228" s="39">
        <v>158.05000000000001</v>
      </c>
      <c r="E228" s="39">
        <v>177.36</v>
      </c>
    </row>
    <row r="229" spans="1:5" x14ac:dyDescent="0.25">
      <c r="A229" s="40">
        <v>42307</v>
      </c>
      <c r="B229" s="39">
        <v>123.82</v>
      </c>
      <c r="C229" s="39">
        <v>187.01</v>
      </c>
      <c r="D229" s="39">
        <v>157.34</v>
      </c>
      <c r="E229" s="39">
        <v>178.74</v>
      </c>
    </row>
    <row r="230" spans="1:5" x14ac:dyDescent="0.25">
      <c r="A230" s="40">
        <v>42310</v>
      </c>
      <c r="B230" s="39">
        <v>124.41</v>
      </c>
      <c r="C230" s="39">
        <v>189.23</v>
      </c>
      <c r="D230" s="39">
        <v>157.44</v>
      </c>
      <c r="E230" s="39">
        <v>174.99</v>
      </c>
    </row>
    <row r="231" spans="1:5" x14ac:dyDescent="0.25">
      <c r="A231" s="40">
        <v>42311</v>
      </c>
      <c r="B231" s="39">
        <v>124.71</v>
      </c>
      <c r="C231" s="39">
        <v>189.74</v>
      </c>
      <c r="D231" s="39">
        <v>157.91999999999999</v>
      </c>
      <c r="E231" s="39">
        <v>174.99</v>
      </c>
    </row>
    <row r="232" spans="1:5" x14ac:dyDescent="0.25">
      <c r="A232" s="40">
        <v>42312</v>
      </c>
      <c r="B232" s="39">
        <v>124.58</v>
      </c>
      <c r="C232" s="39">
        <v>189.07</v>
      </c>
      <c r="D232" s="39">
        <v>158.5</v>
      </c>
      <c r="E232" s="39">
        <v>177.27</v>
      </c>
    </row>
    <row r="233" spans="1:5" x14ac:dyDescent="0.25">
      <c r="A233" s="40">
        <v>42313</v>
      </c>
      <c r="B233" s="39">
        <v>124.88</v>
      </c>
      <c r="C233" s="39">
        <v>188.86</v>
      </c>
      <c r="D233" s="39">
        <v>157.41999999999999</v>
      </c>
      <c r="E233" s="39">
        <v>179.05</v>
      </c>
    </row>
    <row r="234" spans="1:5" x14ac:dyDescent="0.25">
      <c r="A234" s="40">
        <v>42314</v>
      </c>
      <c r="B234" s="39">
        <v>125.63</v>
      </c>
      <c r="C234" s="39">
        <v>188.79</v>
      </c>
      <c r="D234" s="39">
        <v>157.27000000000001</v>
      </c>
      <c r="E234" s="39">
        <v>180.45</v>
      </c>
    </row>
    <row r="235" spans="1:5" x14ac:dyDescent="0.25">
      <c r="A235" s="40">
        <v>42317</v>
      </c>
      <c r="B235" s="39">
        <v>123.82</v>
      </c>
      <c r="C235" s="39">
        <v>186.94</v>
      </c>
      <c r="D235" s="39">
        <v>155.99</v>
      </c>
      <c r="E235" s="39">
        <v>183.98</v>
      </c>
    </row>
    <row r="236" spans="1:5" x14ac:dyDescent="0.25">
      <c r="A236" s="40">
        <v>42318</v>
      </c>
      <c r="B236" s="39">
        <v>124.08</v>
      </c>
      <c r="C236" s="39">
        <v>187.22</v>
      </c>
      <c r="D236" s="39">
        <v>155.46</v>
      </c>
      <c r="E236" s="39">
        <v>184.25</v>
      </c>
    </row>
    <row r="237" spans="1:5" x14ac:dyDescent="0.25">
      <c r="A237" s="40">
        <v>42319</v>
      </c>
      <c r="B237" s="39">
        <v>124.91</v>
      </c>
      <c r="C237" s="39">
        <v>186.61</v>
      </c>
      <c r="D237" s="39">
        <v>156.01</v>
      </c>
      <c r="E237" s="39">
        <v>184.43</v>
      </c>
    </row>
    <row r="238" spans="1:5" x14ac:dyDescent="0.25">
      <c r="A238" s="40">
        <v>42320</v>
      </c>
      <c r="B238" s="39">
        <v>122.71</v>
      </c>
      <c r="C238" s="39">
        <v>184</v>
      </c>
      <c r="D238" s="39">
        <v>153.22</v>
      </c>
      <c r="E238" s="39">
        <v>184.49</v>
      </c>
    </row>
    <row r="239" spans="1:5" x14ac:dyDescent="0.25">
      <c r="A239" s="40">
        <v>42321</v>
      </c>
      <c r="B239" s="39">
        <v>121.73</v>
      </c>
      <c r="C239" s="39">
        <v>181.94</v>
      </c>
      <c r="D239" s="39">
        <v>151.83000000000001</v>
      </c>
      <c r="E239" s="39">
        <v>183.55</v>
      </c>
    </row>
    <row r="240" spans="1:5" x14ac:dyDescent="0.25">
      <c r="A240" s="40">
        <v>42324</v>
      </c>
      <c r="B240" s="39">
        <v>121.79</v>
      </c>
      <c r="C240" s="39">
        <v>184.65</v>
      </c>
      <c r="D240" s="39">
        <v>152.52000000000001</v>
      </c>
      <c r="E240" s="39">
        <v>181.65</v>
      </c>
    </row>
    <row r="241" spans="1:5" x14ac:dyDescent="0.25">
      <c r="A241" s="40">
        <v>42325</v>
      </c>
      <c r="B241" s="39">
        <v>125.04</v>
      </c>
      <c r="C241" s="39">
        <v>184.41</v>
      </c>
      <c r="D241" s="39">
        <v>155.4</v>
      </c>
      <c r="E241" s="39">
        <v>183.87</v>
      </c>
    </row>
    <row r="242" spans="1:5" x14ac:dyDescent="0.25">
      <c r="A242" s="40">
        <v>42326</v>
      </c>
      <c r="B242" s="39">
        <v>124.32</v>
      </c>
      <c r="C242" s="39">
        <v>187.39</v>
      </c>
      <c r="D242" s="39">
        <v>155.62</v>
      </c>
      <c r="E242" s="39">
        <v>184.04</v>
      </c>
    </row>
    <row r="243" spans="1:5" x14ac:dyDescent="0.25">
      <c r="A243" s="40">
        <v>42327</v>
      </c>
      <c r="B243" s="39">
        <v>124.93</v>
      </c>
      <c r="C243" s="39">
        <v>187.18</v>
      </c>
      <c r="D243" s="39">
        <v>156.75</v>
      </c>
      <c r="E243" s="39">
        <v>186.01</v>
      </c>
    </row>
    <row r="244" spans="1:5" x14ac:dyDescent="0.25">
      <c r="A244" s="40">
        <v>42328</v>
      </c>
      <c r="B244" s="39">
        <v>125.06</v>
      </c>
      <c r="C244" s="39">
        <v>187.89</v>
      </c>
      <c r="D244" s="39">
        <v>156.91999999999999</v>
      </c>
      <c r="E244" s="39">
        <v>186.2</v>
      </c>
    </row>
    <row r="245" spans="1:5" x14ac:dyDescent="0.25">
      <c r="A245" s="40">
        <v>42331</v>
      </c>
      <c r="B245" s="39">
        <v>124.8</v>
      </c>
      <c r="C245" s="39">
        <v>187.66</v>
      </c>
      <c r="D245" s="39">
        <v>156.19</v>
      </c>
      <c r="E245" s="39">
        <v>186.2</v>
      </c>
    </row>
    <row r="246" spans="1:5" x14ac:dyDescent="0.25">
      <c r="A246" s="40">
        <v>42332</v>
      </c>
      <c r="B246" s="39">
        <v>123.51</v>
      </c>
      <c r="C246" s="39">
        <v>187.89</v>
      </c>
      <c r="D246" s="39">
        <v>155.36000000000001</v>
      </c>
      <c r="E246" s="39">
        <v>186.62</v>
      </c>
    </row>
    <row r="247" spans="1:5" x14ac:dyDescent="0.25">
      <c r="A247" s="40">
        <v>42333</v>
      </c>
      <c r="B247" s="39">
        <v>125.41</v>
      </c>
      <c r="C247" s="39">
        <v>187.86</v>
      </c>
      <c r="D247" s="39">
        <v>156.85</v>
      </c>
      <c r="E247" s="39">
        <v>185.9</v>
      </c>
    </row>
    <row r="248" spans="1:5" x14ac:dyDescent="0.25">
      <c r="A248" s="40">
        <v>42334</v>
      </c>
      <c r="B248" s="39">
        <v>126.73</v>
      </c>
      <c r="C248" s="39">
        <v>187.86</v>
      </c>
      <c r="D248" s="39">
        <v>158.16</v>
      </c>
      <c r="E248" s="39">
        <v>186.8</v>
      </c>
    </row>
    <row r="249" spans="1:5" x14ac:dyDescent="0.25">
      <c r="A249" s="40">
        <v>42335</v>
      </c>
      <c r="B249" s="39">
        <v>126.38</v>
      </c>
      <c r="C249" s="39">
        <v>187.97</v>
      </c>
      <c r="D249" s="39">
        <v>157.87</v>
      </c>
      <c r="E249" s="39">
        <v>186.24</v>
      </c>
    </row>
    <row r="250" spans="1:5" x14ac:dyDescent="0.25">
      <c r="A250" s="40">
        <v>42338</v>
      </c>
      <c r="B250" s="39">
        <v>127.01</v>
      </c>
      <c r="C250" s="39">
        <v>187.1</v>
      </c>
      <c r="D250" s="39">
        <v>157.72</v>
      </c>
      <c r="E250" s="39">
        <v>184.96</v>
      </c>
    </row>
    <row r="251" spans="1:5" x14ac:dyDescent="0.25">
      <c r="A251" s="40">
        <v>42339</v>
      </c>
      <c r="B251" s="39">
        <v>126.04</v>
      </c>
      <c r="C251" s="39">
        <v>189.1</v>
      </c>
      <c r="D251" s="39">
        <v>158.69</v>
      </c>
      <c r="E251" s="39">
        <v>187.44</v>
      </c>
    </row>
    <row r="252" spans="1:5" x14ac:dyDescent="0.25">
      <c r="A252" s="40">
        <v>42340</v>
      </c>
      <c r="B252" s="39">
        <v>125.65</v>
      </c>
      <c r="C252" s="39">
        <v>187.02</v>
      </c>
      <c r="D252" s="39">
        <v>159.26</v>
      </c>
      <c r="E252" s="39">
        <v>186.75</v>
      </c>
    </row>
    <row r="253" spans="1:5" x14ac:dyDescent="0.25">
      <c r="A253" s="40">
        <v>42341</v>
      </c>
      <c r="B253" s="39">
        <v>121.11</v>
      </c>
      <c r="C253" s="39">
        <v>184.33</v>
      </c>
      <c r="D253" s="39">
        <v>156.02000000000001</v>
      </c>
      <c r="E253" s="39">
        <v>186.76</v>
      </c>
    </row>
    <row r="254" spans="1:5" x14ac:dyDescent="0.25">
      <c r="A254" s="40">
        <v>42342</v>
      </c>
      <c r="B254" s="39">
        <v>120.65</v>
      </c>
      <c r="C254" s="39">
        <v>188.12</v>
      </c>
      <c r="D254" s="39">
        <v>155.22999999999999</v>
      </c>
      <c r="E254" s="39">
        <v>182.68</v>
      </c>
    </row>
    <row r="255" spans="1:5" x14ac:dyDescent="0.25">
      <c r="A255" s="40">
        <v>42345</v>
      </c>
      <c r="B255" s="39">
        <v>121.72</v>
      </c>
      <c r="C255" s="39">
        <v>186.8</v>
      </c>
      <c r="D255" s="39">
        <v>154.91</v>
      </c>
      <c r="E255" s="39">
        <v>184.5</v>
      </c>
    </row>
    <row r="256" spans="1:5" x14ac:dyDescent="0.25">
      <c r="A256" s="40">
        <v>42346</v>
      </c>
      <c r="B256" s="39">
        <v>119.44</v>
      </c>
      <c r="C256" s="39">
        <v>185.59</v>
      </c>
      <c r="D256" s="39">
        <v>152.84</v>
      </c>
      <c r="E256" s="39">
        <v>182.57</v>
      </c>
    </row>
    <row r="257" spans="1:5" x14ac:dyDescent="0.25">
      <c r="A257" s="40">
        <v>42347</v>
      </c>
      <c r="B257" s="39">
        <v>118.71</v>
      </c>
      <c r="C257" s="39">
        <v>184.15</v>
      </c>
      <c r="D257" s="39">
        <v>152.58000000000001</v>
      </c>
      <c r="E257" s="39">
        <v>180.78</v>
      </c>
    </row>
    <row r="258" spans="1:5" x14ac:dyDescent="0.25">
      <c r="A258" s="40">
        <v>42348</v>
      </c>
      <c r="B258" s="39">
        <v>118.45</v>
      </c>
      <c r="C258" s="39">
        <v>184.57</v>
      </c>
      <c r="D258" s="39">
        <v>151.69999999999999</v>
      </c>
      <c r="E258" s="39">
        <v>178.39</v>
      </c>
    </row>
    <row r="259" spans="1:5" x14ac:dyDescent="0.25">
      <c r="A259" s="40">
        <v>42349</v>
      </c>
      <c r="B259" s="39">
        <v>116.03</v>
      </c>
      <c r="C259" s="39">
        <v>180.98</v>
      </c>
      <c r="D259" s="39">
        <v>148.61000000000001</v>
      </c>
      <c r="E259" s="39">
        <v>180.12</v>
      </c>
    </row>
    <row r="260" spans="1:5" x14ac:dyDescent="0.25">
      <c r="A260" s="40">
        <v>42352</v>
      </c>
      <c r="B260" s="39">
        <v>113.71</v>
      </c>
      <c r="C260" s="39">
        <v>181.84</v>
      </c>
      <c r="D260" s="39">
        <v>146.83000000000001</v>
      </c>
      <c r="E260" s="39">
        <v>176.87</v>
      </c>
    </row>
    <row r="261" spans="1:5" x14ac:dyDescent="0.25">
      <c r="A261" s="40">
        <v>42353</v>
      </c>
      <c r="B261" s="39">
        <v>117.42</v>
      </c>
      <c r="C261" s="39">
        <v>183.77</v>
      </c>
      <c r="D261" s="39">
        <v>150.13</v>
      </c>
      <c r="E261" s="39">
        <v>173.89</v>
      </c>
    </row>
    <row r="262" spans="1:5" x14ac:dyDescent="0.25">
      <c r="A262" s="40">
        <v>42354</v>
      </c>
      <c r="B262" s="39">
        <v>117.61</v>
      </c>
      <c r="C262" s="39">
        <v>186.44</v>
      </c>
      <c r="D262" s="39">
        <v>151.13999999999999</v>
      </c>
      <c r="E262" s="39">
        <v>178.43</v>
      </c>
    </row>
    <row r="263" spans="1:5" x14ac:dyDescent="0.25">
      <c r="A263" s="40">
        <v>42355</v>
      </c>
      <c r="B263" s="39">
        <v>119.77</v>
      </c>
      <c r="C263" s="39">
        <v>183.64</v>
      </c>
      <c r="D263" s="39">
        <v>152.15</v>
      </c>
      <c r="E263" s="39">
        <v>181.27</v>
      </c>
    </row>
    <row r="264" spans="1:5" x14ac:dyDescent="0.25">
      <c r="A264" s="40">
        <v>42356</v>
      </c>
      <c r="B264" s="39">
        <v>118.11</v>
      </c>
      <c r="C264" s="39">
        <v>180.37</v>
      </c>
      <c r="D264" s="39">
        <v>151.01</v>
      </c>
      <c r="E264" s="39">
        <v>177.83</v>
      </c>
    </row>
    <row r="265" spans="1:5" x14ac:dyDescent="0.25">
      <c r="A265" s="40">
        <v>42359</v>
      </c>
      <c r="B265" s="39">
        <v>116.39</v>
      </c>
      <c r="C265" s="39">
        <v>181.77</v>
      </c>
      <c r="D265" s="39">
        <v>150.6</v>
      </c>
      <c r="E265" s="39">
        <v>177.17</v>
      </c>
    </row>
    <row r="266" spans="1:5" x14ac:dyDescent="0.25">
      <c r="A266" s="40">
        <v>42360</v>
      </c>
      <c r="B266" s="39">
        <v>116.43</v>
      </c>
      <c r="C266" s="39">
        <v>183.37</v>
      </c>
      <c r="D266" s="39">
        <v>151.72999999999999</v>
      </c>
      <c r="E266" s="39">
        <v>176.9</v>
      </c>
    </row>
    <row r="267" spans="1:5" x14ac:dyDescent="0.25">
      <c r="A267" s="40">
        <v>42361</v>
      </c>
      <c r="B267" s="39">
        <v>119.05</v>
      </c>
      <c r="C267" s="39">
        <v>185.65</v>
      </c>
      <c r="D267" s="39">
        <v>155.32</v>
      </c>
      <c r="E267" s="39">
        <v>176.9</v>
      </c>
    </row>
    <row r="268" spans="1:5" x14ac:dyDescent="0.25">
      <c r="A268" s="40">
        <v>42362</v>
      </c>
      <c r="B268" s="39">
        <v>118.97</v>
      </c>
      <c r="C268" s="39">
        <v>185.35</v>
      </c>
      <c r="D268" s="39">
        <v>155.63999999999999</v>
      </c>
      <c r="E268" s="39">
        <v>175.99</v>
      </c>
    </row>
    <row r="269" spans="1:5" x14ac:dyDescent="0.25">
      <c r="A269" s="40">
        <v>42363</v>
      </c>
      <c r="B269" s="39">
        <v>118.97</v>
      </c>
      <c r="C269" s="39">
        <v>185.35</v>
      </c>
      <c r="D269" s="39">
        <v>155.63999999999999</v>
      </c>
      <c r="E269" s="39">
        <v>175.8</v>
      </c>
    </row>
    <row r="270" spans="1:5" x14ac:dyDescent="0.25">
      <c r="A270" s="40">
        <v>42366</v>
      </c>
      <c r="B270" s="39">
        <v>117.96</v>
      </c>
      <c r="C270" s="39">
        <v>184.95</v>
      </c>
      <c r="D270" s="39">
        <v>155.63999999999999</v>
      </c>
      <c r="E270" s="39">
        <v>176.77</v>
      </c>
    </row>
    <row r="271" spans="1:5" x14ac:dyDescent="0.25">
      <c r="A271" s="40">
        <v>42367</v>
      </c>
      <c r="B271" s="39">
        <v>120.05</v>
      </c>
      <c r="C271" s="39">
        <v>186.92</v>
      </c>
      <c r="D271" s="39">
        <v>157.11000000000001</v>
      </c>
      <c r="E271" s="39">
        <v>177.79</v>
      </c>
    </row>
    <row r="272" spans="1:5" x14ac:dyDescent="0.25">
      <c r="A272" s="40">
        <v>42368</v>
      </c>
      <c r="B272" s="39">
        <v>119.1</v>
      </c>
      <c r="C272" s="39">
        <v>185.57</v>
      </c>
      <c r="D272" s="39">
        <v>156.19999999999999</v>
      </c>
      <c r="E272" s="39">
        <v>178.27</v>
      </c>
    </row>
    <row r="273" spans="1:5" x14ac:dyDescent="0.25">
      <c r="A273" s="40">
        <v>42369</v>
      </c>
      <c r="B273" s="39">
        <v>118.36</v>
      </c>
      <c r="C273" s="39">
        <v>183.82</v>
      </c>
      <c r="D273" s="39">
        <v>155.41</v>
      </c>
      <c r="E273" s="39">
        <v>178.27</v>
      </c>
    </row>
    <row r="274" spans="1:5" x14ac:dyDescent="0.25">
      <c r="A274" s="40">
        <v>42370</v>
      </c>
      <c r="B274" s="39">
        <v>118.36</v>
      </c>
      <c r="C274" s="39">
        <v>183.82</v>
      </c>
      <c r="D274" s="39">
        <v>155.41</v>
      </c>
      <c r="E274" s="39">
        <v>178.27</v>
      </c>
    </row>
    <row r="275" spans="1:5" x14ac:dyDescent="0.25">
      <c r="A275" s="40">
        <v>42373</v>
      </c>
      <c r="B275" s="39">
        <v>114.64</v>
      </c>
      <c r="C275" s="39">
        <v>181.01</v>
      </c>
      <c r="D275" s="39">
        <v>151.88</v>
      </c>
      <c r="E275" s="39">
        <v>172.82</v>
      </c>
    </row>
    <row r="276" spans="1:5" x14ac:dyDescent="0.25">
      <c r="A276" s="40">
        <v>42374</v>
      </c>
      <c r="B276" s="39">
        <v>115.12</v>
      </c>
      <c r="C276" s="39">
        <v>181.37</v>
      </c>
      <c r="D276" s="39">
        <v>152.9</v>
      </c>
      <c r="E276" s="39">
        <v>172.1</v>
      </c>
    </row>
    <row r="277" spans="1:5" x14ac:dyDescent="0.25">
      <c r="A277" s="40">
        <v>42375</v>
      </c>
      <c r="B277" s="39">
        <v>113.72</v>
      </c>
      <c r="C277" s="39">
        <v>178.99</v>
      </c>
      <c r="D277" s="39">
        <v>151.36000000000001</v>
      </c>
      <c r="E277" s="39">
        <v>170.38</v>
      </c>
    </row>
    <row r="278" spans="1:5" x14ac:dyDescent="0.25">
      <c r="A278" s="40">
        <v>42376</v>
      </c>
      <c r="B278" s="39">
        <v>111.74</v>
      </c>
      <c r="C278" s="39">
        <v>174.75</v>
      </c>
      <c r="D278" s="39">
        <v>148.5</v>
      </c>
      <c r="E278" s="39">
        <v>166.41</v>
      </c>
    </row>
    <row r="279" spans="1:5" x14ac:dyDescent="0.25">
      <c r="A279" s="40">
        <v>42377</v>
      </c>
      <c r="B279" s="39">
        <v>109.88</v>
      </c>
      <c r="C279" s="39">
        <v>172.86</v>
      </c>
      <c r="D279" s="39">
        <v>147.55000000000001</v>
      </c>
      <c r="E279" s="39">
        <v>165.76</v>
      </c>
    </row>
    <row r="280" spans="1:5" x14ac:dyDescent="0.25">
      <c r="A280" s="40">
        <v>42380</v>
      </c>
      <c r="B280" s="39">
        <v>109.67</v>
      </c>
      <c r="C280" s="39">
        <v>173</v>
      </c>
      <c r="D280" s="39">
        <v>146.6</v>
      </c>
      <c r="E280" s="39">
        <v>165.76</v>
      </c>
    </row>
    <row r="281" spans="1:5" x14ac:dyDescent="0.25">
      <c r="A281" s="40">
        <v>42381</v>
      </c>
      <c r="B281" s="39">
        <v>111.01</v>
      </c>
      <c r="C281" s="39">
        <v>174.35</v>
      </c>
      <c r="D281" s="39">
        <v>147.83000000000001</v>
      </c>
      <c r="E281" s="39">
        <v>161.28</v>
      </c>
    </row>
    <row r="282" spans="1:5" x14ac:dyDescent="0.25">
      <c r="A282" s="40">
        <v>42382</v>
      </c>
      <c r="B282" s="39">
        <v>111.31</v>
      </c>
      <c r="C282" s="39">
        <v>170</v>
      </c>
      <c r="D282" s="39">
        <v>148.49</v>
      </c>
      <c r="E282" s="39">
        <v>165.93</v>
      </c>
    </row>
    <row r="283" spans="1:5" x14ac:dyDescent="0.25">
      <c r="A283" s="40">
        <v>42383</v>
      </c>
      <c r="B283" s="39">
        <v>109.54</v>
      </c>
      <c r="C283" s="39">
        <v>172.84</v>
      </c>
      <c r="D283" s="39">
        <v>147.16</v>
      </c>
      <c r="E283" s="39">
        <v>161.47999999999999</v>
      </c>
    </row>
    <row r="284" spans="1:5" x14ac:dyDescent="0.25">
      <c r="A284" s="40">
        <v>42384</v>
      </c>
      <c r="B284" s="39">
        <v>106.95</v>
      </c>
      <c r="C284" s="39">
        <v>169.11</v>
      </c>
      <c r="D284" s="39">
        <v>144.43</v>
      </c>
      <c r="E284" s="39">
        <v>160.6</v>
      </c>
    </row>
    <row r="285" spans="1:5" x14ac:dyDescent="0.25">
      <c r="A285" s="40">
        <v>42387</v>
      </c>
      <c r="B285" s="39">
        <v>106.33</v>
      </c>
      <c r="C285" s="39">
        <v>169.11</v>
      </c>
      <c r="D285" s="39">
        <v>143.61000000000001</v>
      </c>
      <c r="E285" s="39">
        <v>158.81</v>
      </c>
    </row>
    <row r="286" spans="1:5" x14ac:dyDescent="0.25">
      <c r="A286" s="40">
        <v>42388</v>
      </c>
      <c r="B286" s="39">
        <v>107.96</v>
      </c>
      <c r="C286" s="39">
        <v>169.2</v>
      </c>
      <c r="D286" s="39">
        <v>145.84</v>
      </c>
      <c r="E286" s="39">
        <v>159.68</v>
      </c>
    </row>
    <row r="287" spans="1:5" x14ac:dyDescent="0.25">
      <c r="A287" s="40">
        <v>42389</v>
      </c>
      <c r="B287" s="39">
        <v>104.42</v>
      </c>
      <c r="C287" s="39">
        <v>167.22</v>
      </c>
      <c r="D287" s="39">
        <v>140.93</v>
      </c>
      <c r="E287" s="39">
        <v>153.76</v>
      </c>
    </row>
    <row r="288" spans="1:5" x14ac:dyDescent="0.25">
      <c r="A288" s="40">
        <v>42390</v>
      </c>
      <c r="B288" s="39">
        <v>106.64</v>
      </c>
      <c r="C288" s="39">
        <v>168.09</v>
      </c>
      <c r="D288" s="39">
        <v>143.29</v>
      </c>
      <c r="E288" s="39">
        <v>150.02000000000001</v>
      </c>
    </row>
    <row r="289" spans="1:5" x14ac:dyDescent="0.25">
      <c r="A289" s="40">
        <v>42391</v>
      </c>
      <c r="B289" s="39">
        <v>109.51</v>
      </c>
      <c r="C289" s="39">
        <v>171.5</v>
      </c>
      <c r="D289" s="39">
        <v>146.34</v>
      </c>
      <c r="E289" s="39">
        <v>158.84</v>
      </c>
    </row>
    <row r="290" spans="1:5" x14ac:dyDescent="0.25">
      <c r="A290" s="40">
        <v>42394</v>
      </c>
      <c r="B290" s="39">
        <v>108.73</v>
      </c>
      <c r="C290" s="39">
        <v>168.81</v>
      </c>
      <c r="D290" s="39">
        <v>145.9</v>
      </c>
      <c r="E290" s="39">
        <v>160.26</v>
      </c>
    </row>
    <row r="291" spans="1:5" x14ac:dyDescent="0.25">
      <c r="A291" s="40">
        <v>42395</v>
      </c>
      <c r="B291" s="39">
        <v>109.86</v>
      </c>
      <c r="C291" s="39">
        <v>171.2</v>
      </c>
      <c r="D291" s="39">
        <v>146.65</v>
      </c>
      <c r="E291" s="39">
        <v>156.5</v>
      </c>
    </row>
    <row r="292" spans="1:5" x14ac:dyDescent="0.25">
      <c r="A292" s="40">
        <v>42396</v>
      </c>
      <c r="B292" s="39">
        <v>110.24</v>
      </c>
      <c r="C292" s="39">
        <v>169.34</v>
      </c>
      <c r="D292" s="39">
        <v>148.43</v>
      </c>
      <c r="E292" s="39">
        <v>160.76</v>
      </c>
    </row>
    <row r="293" spans="1:5" x14ac:dyDescent="0.25">
      <c r="A293" s="40">
        <v>42397</v>
      </c>
      <c r="B293" s="39">
        <v>107.92</v>
      </c>
      <c r="C293" s="39">
        <v>170.28</v>
      </c>
      <c r="D293" s="39">
        <v>147.1</v>
      </c>
      <c r="E293" s="39">
        <v>159.61000000000001</v>
      </c>
    </row>
    <row r="294" spans="1:5" x14ac:dyDescent="0.25">
      <c r="A294" s="40">
        <v>42398</v>
      </c>
      <c r="B294" s="39">
        <v>110.3</v>
      </c>
      <c r="C294" s="39">
        <v>174.49</v>
      </c>
      <c r="D294" s="39">
        <v>150.66999999999999</v>
      </c>
      <c r="E294" s="39">
        <v>164.08</v>
      </c>
    </row>
    <row r="295" spans="1:5" x14ac:dyDescent="0.25">
      <c r="A295" s="40">
        <v>42401</v>
      </c>
      <c r="B295" s="39">
        <v>109.43</v>
      </c>
      <c r="C295" s="39">
        <v>174.42</v>
      </c>
      <c r="D295" s="39">
        <v>150.19</v>
      </c>
      <c r="E295" s="39">
        <v>167.33</v>
      </c>
    </row>
    <row r="296" spans="1:5" x14ac:dyDescent="0.25">
      <c r="A296" s="40">
        <v>42402</v>
      </c>
      <c r="B296" s="39">
        <v>106.93</v>
      </c>
      <c r="C296" s="39">
        <v>171.15</v>
      </c>
      <c r="D296" s="39">
        <v>147.06</v>
      </c>
      <c r="E296" s="39">
        <v>166.26</v>
      </c>
    </row>
    <row r="297" spans="1:5" x14ac:dyDescent="0.25">
      <c r="A297" s="40">
        <v>42403</v>
      </c>
      <c r="B297" s="39">
        <v>104.93</v>
      </c>
      <c r="C297" s="39">
        <v>172</v>
      </c>
      <c r="D297" s="39">
        <v>144.83000000000001</v>
      </c>
      <c r="E297" s="39">
        <v>161.02000000000001</v>
      </c>
    </row>
    <row r="298" spans="1:5" x14ac:dyDescent="0.25">
      <c r="A298" s="40">
        <v>42404</v>
      </c>
      <c r="B298" s="39">
        <v>105.24</v>
      </c>
      <c r="C298" s="39">
        <v>172.27</v>
      </c>
      <c r="D298" s="39">
        <v>146.25</v>
      </c>
      <c r="E298" s="39">
        <v>159.65</v>
      </c>
    </row>
    <row r="299" spans="1:5" x14ac:dyDescent="0.25">
      <c r="A299" s="40">
        <v>42405</v>
      </c>
      <c r="B299" s="39">
        <v>104.3</v>
      </c>
      <c r="C299" s="39">
        <v>169.08</v>
      </c>
      <c r="D299" s="39">
        <v>145.07</v>
      </c>
      <c r="E299" s="39">
        <v>157.54</v>
      </c>
    </row>
    <row r="300" spans="1:5" x14ac:dyDescent="0.25">
      <c r="A300" s="40">
        <v>42408</v>
      </c>
      <c r="B300" s="39">
        <v>100.89</v>
      </c>
      <c r="C300" s="39">
        <v>166.69</v>
      </c>
      <c r="D300" s="39">
        <v>141.03</v>
      </c>
      <c r="E300" s="39">
        <v>159.27000000000001</v>
      </c>
    </row>
    <row r="301" spans="1:5" x14ac:dyDescent="0.25">
      <c r="A301" s="40">
        <v>42409</v>
      </c>
      <c r="B301" s="39">
        <v>99.12</v>
      </c>
      <c r="C301" s="39">
        <v>166.58</v>
      </c>
      <c r="D301" s="39">
        <v>139.57</v>
      </c>
      <c r="E301" s="39">
        <v>150.66</v>
      </c>
    </row>
    <row r="302" spans="1:5" x14ac:dyDescent="0.25">
      <c r="A302" s="40">
        <v>42410</v>
      </c>
      <c r="B302" s="39">
        <v>101.03</v>
      </c>
      <c r="C302" s="39">
        <v>166.55</v>
      </c>
      <c r="D302" s="39">
        <v>140.69999999999999</v>
      </c>
      <c r="E302" s="39">
        <v>147.18</v>
      </c>
    </row>
    <row r="303" spans="1:5" x14ac:dyDescent="0.25">
      <c r="A303" s="40">
        <v>42411</v>
      </c>
      <c r="B303" s="39">
        <v>97.09</v>
      </c>
      <c r="C303" s="39">
        <v>164.5</v>
      </c>
      <c r="D303" s="39">
        <v>137.4</v>
      </c>
      <c r="E303" s="39">
        <v>147.18</v>
      </c>
    </row>
    <row r="304" spans="1:5" x14ac:dyDescent="0.25">
      <c r="A304" s="40">
        <v>42412</v>
      </c>
      <c r="B304" s="39">
        <v>99.84</v>
      </c>
      <c r="C304" s="39">
        <v>167.71</v>
      </c>
      <c r="D304" s="39">
        <v>141.29</v>
      </c>
      <c r="E304" s="39">
        <v>140.05000000000001</v>
      </c>
    </row>
    <row r="305" spans="1:5" x14ac:dyDescent="0.25">
      <c r="A305" s="40">
        <v>42415</v>
      </c>
      <c r="B305" s="39">
        <v>102.65</v>
      </c>
      <c r="C305" s="39">
        <v>167.71</v>
      </c>
      <c r="D305" s="39">
        <v>144.15</v>
      </c>
      <c r="E305" s="39">
        <v>150.07</v>
      </c>
    </row>
    <row r="306" spans="1:5" x14ac:dyDescent="0.25">
      <c r="A306" s="40">
        <v>42416</v>
      </c>
      <c r="B306" s="39">
        <v>102.2</v>
      </c>
      <c r="C306" s="39">
        <v>170.48</v>
      </c>
      <c r="D306" s="39">
        <v>144.88999999999999</v>
      </c>
      <c r="E306" s="39">
        <v>150.37</v>
      </c>
    </row>
    <row r="307" spans="1:5" x14ac:dyDescent="0.25">
      <c r="A307" s="40">
        <v>42417</v>
      </c>
      <c r="B307" s="39">
        <v>104.96</v>
      </c>
      <c r="C307" s="39">
        <v>173.29</v>
      </c>
      <c r="D307" s="39">
        <v>149.05000000000001</v>
      </c>
      <c r="E307" s="39">
        <v>148.33000000000001</v>
      </c>
    </row>
    <row r="308" spans="1:5" x14ac:dyDescent="0.25">
      <c r="A308" s="40">
        <v>42418</v>
      </c>
      <c r="B308" s="39">
        <v>104.87</v>
      </c>
      <c r="C308" s="39">
        <v>172.48</v>
      </c>
      <c r="D308" s="39">
        <v>147.88999999999999</v>
      </c>
      <c r="E308" s="39">
        <v>151.69999999999999</v>
      </c>
    </row>
    <row r="309" spans="1:5" x14ac:dyDescent="0.25">
      <c r="A309" s="40">
        <v>42419</v>
      </c>
      <c r="B309" s="39">
        <v>104</v>
      </c>
      <c r="C309" s="39">
        <v>172.47</v>
      </c>
      <c r="D309" s="39">
        <v>147.41</v>
      </c>
      <c r="E309" s="39">
        <v>149.55000000000001</v>
      </c>
    </row>
    <row r="310" spans="1:5" x14ac:dyDescent="0.25">
      <c r="A310" s="40">
        <v>42422</v>
      </c>
      <c r="B310" s="39">
        <v>106.28</v>
      </c>
      <c r="C310" s="39">
        <v>174.97</v>
      </c>
      <c r="D310" s="39">
        <v>149.41</v>
      </c>
      <c r="E310" s="39">
        <v>150.9</v>
      </c>
    </row>
    <row r="311" spans="1:5" x14ac:dyDescent="0.25">
      <c r="A311" s="40">
        <v>42423</v>
      </c>
      <c r="B311" s="39">
        <v>104.59</v>
      </c>
      <c r="C311" s="39">
        <v>172.79</v>
      </c>
      <c r="D311" s="39">
        <v>147.77000000000001</v>
      </c>
      <c r="E311" s="39">
        <v>150.35</v>
      </c>
    </row>
    <row r="312" spans="1:5" x14ac:dyDescent="0.25">
      <c r="A312" s="40">
        <v>42424</v>
      </c>
      <c r="B312" s="39">
        <v>102.16</v>
      </c>
      <c r="C312" s="39">
        <v>173.56</v>
      </c>
      <c r="D312" s="39">
        <v>145.65</v>
      </c>
      <c r="E312" s="39">
        <v>149.07</v>
      </c>
    </row>
    <row r="313" spans="1:5" x14ac:dyDescent="0.25">
      <c r="A313" s="40">
        <v>42425</v>
      </c>
      <c r="B313" s="39">
        <v>104.23</v>
      </c>
      <c r="C313" s="39">
        <v>175.53</v>
      </c>
      <c r="D313" s="39">
        <v>149.08000000000001</v>
      </c>
      <c r="E313" s="39">
        <v>151.16999999999999</v>
      </c>
    </row>
    <row r="314" spans="1:5" x14ac:dyDescent="0.25">
      <c r="A314" s="40">
        <v>42426</v>
      </c>
      <c r="B314" s="39">
        <v>106.1</v>
      </c>
      <c r="C314" s="39">
        <v>175.2</v>
      </c>
      <c r="D314" s="39">
        <v>151.05000000000001</v>
      </c>
      <c r="E314" s="39">
        <v>151.62</v>
      </c>
    </row>
    <row r="315" spans="1:5" x14ac:dyDescent="0.25">
      <c r="A315" s="40">
        <v>42429</v>
      </c>
      <c r="B315" s="39">
        <v>106.7</v>
      </c>
      <c r="C315" s="39">
        <v>173.77</v>
      </c>
      <c r="D315" s="39">
        <v>151.13</v>
      </c>
      <c r="E315" s="39">
        <v>150.11000000000001</v>
      </c>
    </row>
    <row r="316" spans="1:5" x14ac:dyDescent="0.25">
      <c r="A316" s="40">
        <v>42430</v>
      </c>
      <c r="B316" s="39">
        <v>108.54</v>
      </c>
      <c r="C316" s="39">
        <v>177.92</v>
      </c>
      <c r="D316" s="39">
        <v>152.56</v>
      </c>
      <c r="E316" s="39">
        <v>150.66</v>
      </c>
    </row>
    <row r="317" spans="1:5" x14ac:dyDescent="0.25">
      <c r="A317" s="40">
        <v>42431</v>
      </c>
      <c r="B317" s="39">
        <v>109.47</v>
      </c>
      <c r="C317" s="39">
        <v>178.65</v>
      </c>
      <c r="D317" s="39">
        <v>152.35</v>
      </c>
      <c r="E317" s="39">
        <v>156.85</v>
      </c>
    </row>
    <row r="318" spans="1:5" x14ac:dyDescent="0.25">
      <c r="A318" s="40">
        <v>42432</v>
      </c>
      <c r="B318" s="39">
        <v>109.14</v>
      </c>
      <c r="C318" s="39">
        <v>179.28</v>
      </c>
      <c r="D318" s="39">
        <v>152.03</v>
      </c>
      <c r="E318" s="39">
        <v>158.85</v>
      </c>
    </row>
    <row r="319" spans="1:5" x14ac:dyDescent="0.25">
      <c r="A319" s="40">
        <v>42433</v>
      </c>
      <c r="B319" s="39">
        <v>110.02</v>
      </c>
      <c r="C319" s="39">
        <v>179.87</v>
      </c>
      <c r="D319" s="39">
        <v>153.74</v>
      </c>
      <c r="E319" s="39">
        <v>159.36000000000001</v>
      </c>
    </row>
    <row r="320" spans="1:5" x14ac:dyDescent="0.25">
      <c r="A320" s="40">
        <v>42436</v>
      </c>
      <c r="B320" s="39">
        <v>109.43</v>
      </c>
      <c r="C320" s="39">
        <v>180.03</v>
      </c>
      <c r="D320" s="39">
        <v>153.22999999999999</v>
      </c>
      <c r="E320" s="39">
        <v>158.4</v>
      </c>
    </row>
    <row r="321" spans="1:5" x14ac:dyDescent="0.25">
      <c r="A321" s="40">
        <v>42437</v>
      </c>
      <c r="B321" s="39">
        <v>108.74</v>
      </c>
      <c r="C321" s="39">
        <v>178</v>
      </c>
      <c r="D321" s="39">
        <v>151.79</v>
      </c>
      <c r="E321" s="39">
        <v>157.19999999999999</v>
      </c>
    </row>
    <row r="322" spans="1:5" x14ac:dyDescent="0.25">
      <c r="A322" s="40">
        <v>42438</v>
      </c>
      <c r="B322" s="39">
        <v>109.26</v>
      </c>
      <c r="C322" s="39">
        <v>178.9</v>
      </c>
      <c r="D322" s="39">
        <v>152.12</v>
      </c>
      <c r="E322" s="39">
        <v>155.87</v>
      </c>
    </row>
    <row r="323" spans="1:5" x14ac:dyDescent="0.25">
      <c r="A323" s="40">
        <v>42439</v>
      </c>
      <c r="B323" s="39">
        <v>107.61</v>
      </c>
      <c r="C323" s="39">
        <v>178.93</v>
      </c>
      <c r="D323" s="39">
        <v>149.54</v>
      </c>
      <c r="E323" s="39">
        <v>157.84</v>
      </c>
    </row>
    <row r="324" spans="1:5" x14ac:dyDescent="0.25">
      <c r="A324" s="40">
        <v>42440</v>
      </c>
      <c r="B324" s="39">
        <v>111.34</v>
      </c>
      <c r="C324" s="39">
        <v>181.86</v>
      </c>
      <c r="D324" s="39">
        <v>151.99</v>
      </c>
      <c r="E324" s="39">
        <v>158.65</v>
      </c>
    </row>
    <row r="325" spans="1:5" x14ac:dyDescent="0.25">
      <c r="A325" s="40">
        <v>42443</v>
      </c>
      <c r="B325" s="39">
        <v>112</v>
      </c>
      <c r="C325" s="39">
        <v>181.64</v>
      </c>
      <c r="D325" s="39">
        <v>152.85</v>
      </c>
      <c r="E325" s="39">
        <v>161.41999999999999</v>
      </c>
    </row>
    <row r="326" spans="1:5" x14ac:dyDescent="0.25">
      <c r="A326" s="40">
        <v>42444</v>
      </c>
      <c r="B326" s="39">
        <v>111.1</v>
      </c>
      <c r="C326" s="39">
        <v>181.3</v>
      </c>
      <c r="D326" s="39">
        <v>152.05000000000001</v>
      </c>
      <c r="E326" s="39">
        <v>160.32</v>
      </c>
    </row>
    <row r="327" spans="1:5" x14ac:dyDescent="0.25">
      <c r="A327" s="40">
        <v>42445</v>
      </c>
      <c r="B327" s="39">
        <v>110.92</v>
      </c>
      <c r="C327" s="39">
        <v>182.32</v>
      </c>
      <c r="D327" s="39">
        <v>152.97</v>
      </c>
      <c r="E327" s="39">
        <v>158.99</v>
      </c>
    </row>
    <row r="328" spans="1:5" x14ac:dyDescent="0.25">
      <c r="A328" s="40">
        <v>42446</v>
      </c>
      <c r="B328" s="39">
        <v>110.23</v>
      </c>
      <c r="C328" s="39">
        <v>183.52</v>
      </c>
      <c r="D328" s="39">
        <v>153.63999999999999</v>
      </c>
      <c r="E328" s="39">
        <v>158.63</v>
      </c>
    </row>
    <row r="329" spans="1:5" x14ac:dyDescent="0.25">
      <c r="A329" s="40">
        <v>42447</v>
      </c>
      <c r="B329" s="39">
        <v>110.83</v>
      </c>
      <c r="C329" s="39">
        <v>184.33</v>
      </c>
      <c r="D329" s="39">
        <v>153.49</v>
      </c>
      <c r="E329" s="39">
        <v>156.65</v>
      </c>
    </row>
    <row r="330" spans="1:5" x14ac:dyDescent="0.25">
      <c r="A330" s="40">
        <v>42450</v>
      </c>
      <c r="B330" s="39">
        <v>110.44</v>
      </c>
      <c r="C330" s="39">
        <v>184.51</v>
      </c>
      <c r="D330" s="39">
        <v>153.33000000000001</v>
      </c>
      <c r="E330" s="39">
        <v>156.65</v>
      </c>
    </row>
    <row r="331" spans="1:5" x14ac:dyDescent="0.25">
      <c r="A331" s="40">
        <v>42451</v>
      </c>
      <c r="B331" s="39">
        <v>110.53</v>
      </c>
      <c r="C331" s="39">
        <v>184.35</v>
      </c>
      <c r="D331" s="39">
        <v>153.56</v>
      </c>
      <c r="E331" s="39">
        <v>159.68</v>
      </c>
    </row>
    <row r="332" spans="1:5" x14ac:dyDescent="0.25">
      <c r="A332" s="40">
        <v>42452</v>
      </c>
      <c r="B332" s="39">
        <v>110.21</v>
      </c>
      <c r="C332" s="39">
        <v>183.17</v>
      </c>
      <c r="D332" s="39">
        <v>153.63</v>
      </c>
      <c r="E332" s="39">
        <v>159.24</v>
      </c>
    </row>
    <row r="333" spans="1:5" x14ac:dyDescent="0.25">
      <c r="A333" s="40">
        <v>42453</v>
      </c>
      <c r="B333" s="39">
        <v>108.19</v>
      </c>
      <c r="C333" s="39">
        <v>183.1</v>
      </c>
      <c r="D333" s="39">
        <v>151.43</v>
      </c>
      <c r="E333" s="39">
        <v>158.22</v>
      </c>
    </row>
    <row r="334" spans="1:5" x14ac:dyDescent="0.25">
      <c r="A334" s="40">
        <v>42454</v>
      </c>
      <c r="B334" s="39">
        <v>108.19</v>
      </c>
      <c r="C334" s="39">
        <v>183.1</v>
      </c>
      <c r="D334" s="39">
        <v>151.43</v>
      </c>
      <c r="E334" s="39">
        <v>159.25</v>
      </c>
    </row>
    <row r="335" spans="1:5" x14ac:dyDescent="0.25">
      <c r="A335" s="40">
        <v>42457</v>
      </c>
      <c r="B335" s="39">
        <v>108.19</v>
      </c>
      <c r="C335" s="39">
        <v>183.2</v>
      </c>
      <c r="D335" s="39">
        <v>151.43</v>
      </c>
      <c r="E335" s="39">
        <v>160.47999999999999</v>
      </c>
    </row>
    <row r="336" spans="1:5" x14ac:dyDescent="0.25">
      <c r="A336" s="40">
        <v>42458</v>
      </c>
      <c r="B336" s="39">
        <v>108.85</v>
      </c>
      <c r="C336" s="39">
        <v>184.82</v>
      </c>
      <c r="D336" s="39">
        <v>151.55000000000001</v>
      </c>
      <c r="E336" s="39">
        <v>160.19999999999999</v>
      </c>
    </row>
    <row r="337" spans="1:5" x14ac:dyDescent="0.25">
      <c r="A337" s="40">
        <v>42459</v>
      </c>
      <c r="B337" s="39">
        <v>110.27</v>
      </c>
      <c r="C337" s="39">
        <v>185.62</v>
      </c>
      <c r="D337" s="39">
        <v>153.88999999999999</v>
      </c>
      <c r="E337" s="39">
        <v>158.09</v>
      </c>
    </row>
    <row r="338" spans="1:5" x14ac:dyDescent="0.25">
      <c r="A338" s="40">
        <v>42460</v>
      </c>
      <c r="B338" s="39">
        <v>108.85</v>
      </c>
      <c r="C338" s="39">
        <v>185.24</v>
      </c>
      <c r="D338" s="39">
        <v>153.22999999999999</v>
      </c>
      <c r="E338" s="39">
        <v>156.97</v>
      </c>
    </row>
    <row r="339" spans="1:5" x14ac:dyDescent="0.25">
      <c r="A339" s="40">
        <v>42461</v>
      </c>
      <c r="B339" s="39">
        <v>106.98</v>
      </c>
      <c r="C339" s="39">
        <v>186.41</v>
      </c>
      <c r="D339" s="39">
        <v>152.51</v>
      </c>
      <c r="E339" s="39">
        <v>151.4</v>
      </c>
    </row>
    <row r="340" spans="1:5" x14ac:dyDescent="0.25">
      <c r="A340" s="40">
        <v>42464</v>
      </c>
      <c r="B340" s="39">
        <v>107.3</v>
      </c>
      <c r="C340" s="39">
        <v>185.82</v>
      </c>
      <c r="D340" s="39">
        <v>152.88999999999999</v>
      </c>
      <c r="E340" s="39">
        <v>151.01</v>
      </c>
    </row>
    <row r="341" spans="1:5" x14ac:dyDescent="0.25">
      <c r="A341" s="40">
        <v>42465</v>
      </c>
      <c r="B341" s="39">
        <v>104.7</v>
      </c>
      <c r="C341" s="39">
        <v>183.93</v>
      </c>
      <c r="D341" s="39">
        <v>151.19999999999999</v>
      </c>
      <c r="E341" s="39">
        <v>147.36000000000001</v>
      </c>
    </row>
    <row r="342" spans="1:5" x14ac:dyDescent="0.25">
      <c r="A342" s="40">
        <v>42466</v>
      </c>
      <c r="B342" s="39">
        <v>105.39</v>
      </c>
      <c r="C342" s="39">
        <v>185.86</v>
      </c>
      <c r="D342" s="39">
        <v>152.86000000000001</v>
      </c>
      <c r="E342" s="39">
        <v>147.19</v>
      </c>
    </row>
    <row r="343" spans="1:5" x14ac:dyDescent="0.25">
      <c r="A343" s="40">
        <v>42467</v>
      </c>
      <c r="B343" s="39">
        <v>104.02</v>
      </c>
      <c r="C343" s="39">
        <v>183.64</v>
      </c>
      <c r="D343" s="39">
        <v>152.12</v>
      </c>
      <c r="E343" s="39">
        <v>147.52000000000001</v>
      </c>
    </row>
    <row r="344" spans="1:5" x14ac:dyDescent="0.25">
      <c r="A344" s="40">
        <v>42468</v>
      </c>
      <c r="B344" s="39">
        <v>105.48</v>
      </c>
      <c r="C344" s="39">
        <v>184.15</v>
      </c>
      <c r="D344" s="39">
        <v>153.69</v>
      </c>
      <c r="E344" s="39">
        <v>148.19</v>
      </c>
    </row>
    <row r="345" spans="1:5" x14ac:dyDescent="0.25">
      <c r="A345" s="40">
        <v>42471</v>
      </c>
      <c r="B345" s="39">
        <v>105.93</v>
      </c>
      <c r="C345" s="39">
        <v>183.65</v>
      </c>
      <c r="D345" s="39">
        <v>153.52000000000001</v>
      </c>
      <c r="E345" s="39">
        <v>147.53</v>
      </c>
    </row>
    <row r="346" spans="1:5" x14ac:dyDescent="0.25">
      <c r="A346" s="40">
        <v>42472</v>
      </c>
      <c r="B346" s="39">
        <v>106.57</v>
      </c>
      <c r="C346" s="39">
        <v>185.42</v>
      </c>
      <c r="D346" s="39">
        <v>154.41</v>
      </c>
      <c r="E346" s="39">
        <v>149.19</v>
      </c>
    </row>
    <row r="347" spans="1:5" x14ac:dyDescent="0.25">
      <c r="A347" s="40">
        <v>42473</v>
      </c>
      <c r="B347" s="39">
        <v>110.09</v>
      </c>
      <c r="C347" s="39">
        <v>187.28</v>
      </c>
      <c r="D347" s="39">
        <v>157.28</v>
      </c>
      <c r="E347" s="39">
        <v>153.43</v>
      </c>
    </row>
    <row r="348" spans="1:5" x14ac:dyDescent="0.25">
      <c r="A348" s="40">
        <v>42474</v>
      </c>
      <c r="B348" s="39">
        <v>110.87</v>
      </c>
      <c r="C348" s="39">
        <v>187.31</v>
      </c>
      <c r="D348" s="39">
        <v>157.25</v>
      </c>
      <c r="E348" s="39">
        <v>158.38999999999999</v>
      </c>
    </row>
    <row r="349" spans="1:5" x14ac:dyDescent="0.25">
      <c r="A349" s="40">
        <v>42475</v>
      </c>
      <c r="B349" s="39">
        <v>110.64</v>
      </c>
      <c r="C349" s="39">
        <v>187.13</v>
      </c>
      <c r="D349" s="39">
        <v>156.66999999999999</v>
      </c>
      <c r="E349" s="39">
        <v>157.80000000000001</v>
      </c>
    </row>
    <row r="350" spans="1:5" x14ac:dyDescent="0.25">
      <c r="A350" s="40">
        <v>42478</v>
      </c>
      <c r="B350" s="39">
        <v>110.99</v>
      </c>
      <c r="C350" s="39">
        <v>188.35</v>
      </c>
      <c r="D350" s="39">
        <v>156.84</v>
      </c>
      <c r="E350" s="39">
        <v>152.44</v>
      </c>
    </row>
    <row r="351" spans="1:5" x14ac:dyDescent="0.25">
      <c r="A351" s="40">
        <v>42479</v>
      </c>
      <c r="B351" s="39">
        <v>112.76</v>
      </c>
      <c r="C351" s="39">
        <v>188.93</v>
      </c>
      <c r="D351" s="39">
        <v>158.15</v>
      </c>
      <c r="E351" s="39">
        <v>158.05000000000001</v>
      </c>
    </row>
    <row r="352" spans="1:5" x14ac:dyDescent="0.25">
      <c r="A352" s="40">
        <v>42480</v>
      </c>
      <c r="B352" s="39">
        <v>113.83</v>
      </c>
      <c r="C352" s="39">
        <v>189.08</v>
      </c>
      <c r="D352" s="39">
        <v>158.21</v>
      </c>
      <c r="E352" s="39">
        <v>158.35</v>
      </c>
    </row>
    <row r="353" spans="1:5" x14ac:dyDescent="0.25">
      <c r="A353" s="40">
        <v>42481</v>
      </c>
      <c r="B353" s="39">
        <v>114.16</v>
      </c>
      <c r="C353" s="39">
        <v>188.1</v>
      </c>
      <c r="D353" s="39">
        <v>157.56</v>
      </c>
      <c r="E353" s="39">
        <v>162.63</v>
      </c>
    </row>
    <row r="354" spans="1:5" x14ac:dyDescent="0.25">
      <c r="A354" s="40">
        <v>42482</v>
      </c>
      <c r="B354" s="39">
        <v>113.78</v>
      </c>
      <c r="C354" s="39">
        <v>188.11</v>
      </c>
      <c r="D354" s="39">
        <v>155.93</v>
      </c>
      <c r="E354" s="39">
        <v>164.59</v>
      </c>
    </row>
    <row r="355" spans="1:5" x14ac:dyDescent="0.25">
      <c r="A355" s="40">
        <v>42485</v>
      </c>
      <c r="B355" s="39">
        <v>112.93</v>
      </c>
      <c r="C355" s="39">
        <v>187.76</v>
      </c>
      <c r="D355" s="39">
        <v>155.06</v>
      </c>
      <c r="E355" s="39">
        <v>163.34</v>
      </c>
    </row>
    <row r="356" spans="1:5" x14ac:dyDescent="0.25">
      <c r="A356" s="40">
        <v>42486</v>
      </c>
      <c r="B356" s="39">
        <v>113.06</v>
      </c>
      <c r="C356" s="39">
        <v>188.12</v>
      </c>
      <c r="D356" s="39">
        <v>155.51</v>
      </c>
      <c r="E356" s="39">
        <v>162.54</v>
      </c>
    </row>
    <row r="357" spans="1:5" x14ac:dyDescent="0.25">
      <c r="A357" s="40">
        <v>42487</v>
      </c>
      <c r="B357" s="39">
        <v>113.39</v>
      </c>
      <c r="C357" s="39">
        <v>188.43</v>
      </c>
      <c r="D357" s="39">
        <v>156.44999999999999</v>
      </c>
      <c r="E357" s="39">
        <v>161.94999999999999</v>
      </c>
    </row>
    <row r="358" spans="1:5" x14ac:dyDescent="0.25">
      <c r="A358" s="40">
        <v>42488</v>
      </c>
      <c r="B358" s="39">
        <v>113.21</v>
      </c>
      <c r="C358" s="39">
        <v>186.69</v>
      </c>
      <c r="D358" s="39">
        <v>156.47999999999999</v>
      </c>
      <c r="E358" s="39">
        <v>156.1</v>
      </c>
    </row>
    <row r="359" spans="1:5" x14ac:dyDescent="0.25">
      <c r="A359" s="40">
        <v>42489</v>
      </c>
      <c r="B359" s="39">
        <v>109.69</v>
      </c>
      <c r="C359" s="39">
        <v>185.74</v>
      </c>
      <c r="D359" s="39">
        <v>154.41</v>
      </c>
      <c r="E359" s="39">
        <v>156.1</v>
      </c>
    </row>
    <row r="360" spans="1:5" x14ac:dyDescent="0.25">
      <c r="A360" s="40">
        <v>42492</v>
      </c>
      <c r="B360" s="39">
        <v>109.85</v>
      </c>
      <c r="C360" s="39">
        <v>187.19</v>
      </c>
      <c r="D360" s="39">
        <v>154.41</v>
      </c>
      <c r="E360" s="39">
        <v>151.24</v>
      </c>
    </row>
    <row r="361" spans="1:5" x14ac:dyDescent="0.25">
      <c r="A361" s="40">
        <v>42493</v>
      </c>
      <c r="B361" s="39">
        <v>107.74</v>
      </c>
      <c r="C361" s="39">
        <v>185.57</v>
      </c>
      <c r="D361" s="39">
        <v>153.13999999999999</v>
      </c>
      <c r="E361" s="39">
        <v>151.24</v>
      </c>
    </row>
    <row r="362" spans="1:5" x14ac:dyDescent="0.25">
      <c r="A362" s="40">
        <v>42494</v>
      </c>
      <c r="B362" s="39">
        <v>106.45</v>
      </c>
      <c r="C362" s="39">
        <v>184.47</v>
      </c>
      <c r="D362" s="39">
        <v>151.52000000000001</v>
      </c>
      <c r="E362" s="39">
        <v>151.24</v>
      </c>
    </row>
    <row r="363" spans="1:5" x14ac:dyDescent="0.25">
      <c r="A363" s="40">
        <v>42495</v>
      </c>
      <c r="B363" s="39">
        <v>106.51</v>
      </c>
      <c r="C363" s="39">
        <v>184.42</v>
      </c>
      <c r="D363" s="39">
        <v>151.63</v>
      </c>
      <c r="E363" s="39">
        <v>151.24</v>
      </c>
    </row>
    <row r="364" spans="1:5" x14ac:dyDescent="0.25">
      <c r="A364" s="40">
        <v>42496</v>
      </c>
      <c r="B364" s="39">
        <v>106.38</v>
      </c>
      <c r="C364" s="39">
        <v>185.01</v>
      </c>
      <c r="D364" s="39">
        <v>151.79</v>
      </c>
      <c r="E364" s="39">
        <v>150.86000000000001</v>
      </c>
    </row>
    <row r="365" spans="1:5" x14ac:dyDescent="0.25">
      <c r="A365" s="40">
        <v>42499</v>
      </c>
      <c r="B365" s="39">
        <v>107.07</v>
      </c>
      <c r="C365" s="39">
        <v>185.15</v>
      </c>
      <c r="D365" s="39">
        <v>151.62</v>
      </c>
      <c r="E365" s="39">
        <v>151.88</v>
      </c>
    </row>
    <row r="366" spans="1:5" x14ac:dyDescent="0.25">
      <c r="A366" s="40">
        <v>42500</v>
      </c>
      <c r="B366" s="39">
        <v>107.91</v>
      </c>
      <c r="C366" s="39">
        <v>187.46</v>
      </c>
      <c r="D366" s="39">
        <v>152.54</v>
      </c>
      <c r="E366" s="39">
        <v>155.15</v>
      </c>
    </row>
    <row r="367" spans="1:5" x14ac:dyDescent="0.25">
      <c r="A367" s="40">
        <v>42501</v>
      </c>
      <c r="B367" s="39">
        <v>107.1</v>
      </c>
      <c r="C367" s="39">
        <v>185.67</v>
      </c>
      <c r="D367" s="39">
        <v>152.65</v>
      </c>
      <c r="E367" s="39">
        <v>155.28</v>
      </c>
    </row>
    <row r="368" spans="1:5" x14ac:dyDescent="0.25">
      <c r="A368" s="40">
        <v>42502</v>
      </c>
      <c r="B368" s="39">
        <v>106.33</v>
      </c>
      <c r="C368" s="39">
        <v>185.63</v>
      </c>
      <c r="D368" s="39">
        <v>151.36000000000001</v>
      </c>
      <c r="E368" s="39">
        <v>155.91</v>
      </c>
    </row>
    <row r="369" spans="1:5" x14ac:dyDescent="0.25">
      <c r="A369" s="40">
        <v>42503</v>
      </c>
      <c r="B369" s="39">
        <v>107.1</v>
      </c>
      <c r="C369" s="39">
        <v>184.06</v>
      </c>
      <c r="D369" s="39">
        <v>152.05000000000001</v>
      </c>
      <c r="E369" s="39">
        <v>153.72</v>
      </c>
    </row>
    <row r="370" spans="1:5" x14ac:dyDescent="0.25">
      <c r="A370" s="40">
        <v>42506</v>
      </c>
      <c r="B370" s="39">
        <v>106.91</v>
      </c>
      <c r="C370" s="39">
        <v>185.86</v>
      </c>
      <c r="D370" s="39">
        <v>152.38999999999999</v>
      </c>
      <c r="E370" s="39">
        <v>154.22999999999999</v>
      </c>
    </row>
    <row r="371" spans="1:5" x14ac:dyDescent="0.25">
      <c r="A371" s="40">
        <v>42507</v>
      </c>
      <c r="B371" s="39">
        <v>106.43</v>
      </c>
      <c r="C371" s="39">
        <v>184.11</v>
      </c>
      <c r="D371" s="39">
        <v>152.96</v>
      </c>
      <c r="E371" s="39">
        <v>155.97</v>
      </c>
    </row>
    <row r="372" spans="1:5" x14ac:dyDescent="0.25">
      <c r="A372" s="40">
        <v>42508</v>
      </c>
      <c r="B372" s="39">
        <v>107.09</v>
      </c>
      <c r="C372" s="39">
        <v>184.15</v>
      </c>
      <c r="D372" s="39">
        <v>152.97</v>
      </c>
      <c r="E372" s="39">
        <v>155.9</v>
      </c>
    </row>
    <row r="373" spans="1:5" x14ac:dyDescent="0.25">
      <c r="A373" s="40">
        <v>42509</v>
      </c>
      <c r="B373" s="39">
        <v>105.74</v>
      </c>
      <c r="C373" s="39">
        <v>183.47</v>
      </c>
      <c r="D373" s="39">
        <v>150.43</v>
      </c>
      <c r="E373" s="39">
        <v>155.91999999999999</v>
      </c>
    </row>
    <row r="374" spans="1:5" x14ac:dyDescent="0.25">
      <c r="A374" s="40">
        <v>42510</v>
      </c>
      <c r="B374" s="39">
        <v>107.3</v>
      </c>
      <c r="C374" s="39">
        <v>184.57</v>
      </c>
      <c r="D374" s="39">
        <v>152.84</v>
      </c>
      <c r="E374" s="39">
        <v>156.76</v>
      </c>
    </row>
    <row r="375" spans="1:5" x14ac:dyDescent="0.25">
      <c r="A375" s="40">
        <v>42513</v>
      </c>
      <c r="B375" s="39">
        <v>106.24</v>
      </c>
      <c r="C375" s="39">
        <v>184.19</v>
      </c>
      <c r="D375" s="39">
        <v>152.6</v>
      </c>
      <c r="E375" s="39">
        <v>155.99</v>
      </c>
    </row>
    <row r="376" spans="1:5" x14ac:dyDescent="0.25">
      <c r="A376" s="40">
        <v>42514</v>
      </c>
      <c r="B376" s="39">
        <v>109.04</v>
      </c>
      <c r="C376" s="39">
        <v>186.71</v>
      </c>
      <c r="D376" s="39">
        <v>154.47</v>
      </c>
      <c r="E376" s="39">
        <v>154.53</v>
      </c>
    </row>
    <row r="377" spans="1:5" x14ac:dyDescent="0.25">
      <c r="A377" s="40">
        <v>42515</v>
      </c>
      <c r="B377" s="39">
        <v>110.9</v>
      </c>
      <c r="C377" s="39">
        <v>188.01</v>
      </c>
      <c r="D377" s="39">
        <v>155.51</v>
      </c>
      <c r="E377" s="39">
        <v>156.94999999999999</v>
      </c>
    </row>
    <row r="378" spans="1:5" x14ac:dyDescent="0.25">
      <c r="A378" s="40">
        <v>42516</v>
      </c>
      <c r="B378" s="39">
        <v>111.25</v>
      </c>
      <c r="C378" s="39">
        <v>187.97</v>
      </c>
      <c r="D378" s="39">
        <v>155.51</v>
      </c>
      <c r="E378" s="39">
        <v>157.09</v>
      </c>
    </row>
    <row r="379" spans="1:5" x14ac:dyDescent="0.25">
      <c r="A379" s="40">
        <v>42517</v>
      </c>
      <c r="B379" s="39">
        <v>111.51</v>
      </c>
      <c r="C379" s="39">
        <v>188.78</v>
      </c>
      <c r="D379" s="39">
        <v>155.68</v>
      </c>
      <c r="E379" s="39">
        <v>157.68</v>
      </c>
    </row>
    <row r="380" spans="1:5" x14ac:dyDescent="0.25">
      <c r="A380" s="40">
        <v>42520</v>
      </c>
      <c r="B380" s="39">
        <v>111.93</v>
      </c>
      <c r="C380" s="39">
        <v>188.78</v>
      </c>
      <c r="D380" s="39">
        <v>155.68</v>
      </c>
      <c r="E380" s="39">
        <v>159.86000000000001</v>
      </c>
    </row>
    <row r="381" spans="1:5" x14ac:dyDescent="0.25">
      <c r="A381" s="40">
        <v>42521</v>
      </c>
      <c r="B381" s="39">
        <v>110.97</v>
      </c>
      <c r="C381" s="39">
        <v>188.59</v>
      </c>
      <c r="D381" s="39">
        <v>154.78</v>
      </c>
      <c r="E381" s="39">
        <v>161.43</v>
      </c>
    </row>
    <row r="382" spans="1:5" x14ac:dyDescent="0.25">
      <c r="A382" s="40">
        <v>42522</v>
      </c>
      <c r="B382" s="39">
        <v>110.07</v>
      </c>
      <c r="C382" s="39">
        <v>188.8</v>
      </c>
      <c r="D382" s="39">
        <v>153.79</v>
      </c>
      <c r="E382" s="39">
        <v>158.81</v>
      </c>
    </row>
    <row r="383" spans="1:5" x14ac:dyDescent="0.25">
      <c r="A383" s="40">
        <v>42523</v>
      </c>
      <c r="B383" s="39">
        <v>109.9</v>
      </c>
      <c r="C383" s="39">
        <v>189.34</v>
      </c>
      <c r="D383" s="39">
        <v>153.68</v>
      </c>
      <c r="E383" s="39">
        <v>155.13</v>
      </c>
    </row>
    <row r="384" spans="1:5" x14ac:dyDescent="0.25">
      <c r="A384" s="40">
        <v>42524</v>
      </c>
      <c r="B384" s="39">
        <v>108.58</v>
      </c>
      <c r="C384" s="39">
        <v>188.78</v>
      </c>
      <c r="D384" s="39">
        <v>154.16</v>
      </c>
      <c r="E384" s="39">
        <v>155.88</v>
      </c>
    </row>
    <row r="385" spans="1:5" x14ac:dyDescent="0.25">
      <c r="A385" s="40">
        <v>42527</v>
      </c>
      <c r="B385" s="39">
        <v>108.74</v>
      </c>
      <c r="C385" s="39">
        <v>189.71</v>
      </c>
      <c r="D385" s="39">
        <v>155.65</v>
      </c>
      <c r="E385" s="39">
        <v>155.29</v>
      </c>
    </row>
    <row r="386" spans="1:5" x14ac:dyDescent="0.25">
      <c r="A386" s="40">
        <v>42528</v>
      </c>
      <c r="B386" s="39">
        <v>110.14</v>
      </c>
      <c r="C386" s="39">
        <v>189.95</v>
      </c>
      <c r="D386" s="39">
        <v>155.9</v>
      </c>
      <c r="E386" s="39">
        <v>156.19</v>
      </c>
    </row>
    <row r="387" spans="1:5" x14ac:dyDescent="0.25">
      <c r="A387" s="40">
        <v>42529</v>
      </c>
      <c r="B387" s="39">
        <v>109.39</v>
      </c>
      <c r="C387" s="39">
        <v>190.58</v>
      </c>
      <c r="D387" s="39">
        <v>156.22</v>
      </c>
      <c r="E387" s="39">
        <v>157.63999999999999</v>
      </c>
    </row>
    <row r="388" spans="1:5" x14ac:dyDescent="0.25">
      <c r="A388" s="40">
        <v>42530</v>
      </c>
      <c r="B388" s="39">
        <v>108.27</v>
      </c>
      <c r="C388" s="39">
        <v>190.25</v>
      </c>
      <c r="D388" s="39">
        <v>154.69</v>
      </c>
      <c r="E388" s="39">
        <v>156.12</v>
      </c>
    </row>
    <row r="389" spans="1:5" x14ac:dyDescent="0.25">
      <c r="A389" s="40">
        <v>42531</v>
      </c>
      <c r="B389" s="39">
        <v>105.45</v>
      </c>
      <c r="C389" s="39">
        <v>188.51</v>
      </c>
      <c r="D389" s="39">
        <v>151.86000000000001</v>
      </c>
      <c r="E389" s="39">
        <v>155.49</v>
      </c>
    </row>
    <row r="390" spans="1:5" x14ac:dyDescent="0.25">
      <c r="A390" s="40">
        <v>42534</v>
      </c>
      <c r="B390" s="39">
        <v>103.36</v>
      </c>
      <c r="C390" s="39">
        <v>186.98</v>
      </c>
      <c r="D390" s="39">
        <v>150.01</v>
      </c>
      <c r="E390" s="39">
        <v>150.04</v>
      </c>
    </row>
    <row r="391" spans="1:5" x14ac:dyDescent="0.25">
      <c r="A391" s="40">
        <v>42535</v>
      </c>
      <c r="B391" s="39">
        <v>101.32</v>
      </c>
      <c r="C391" s="39">
        <v>186.64</v>
      </c>
      <c r="D391" s="39">
        <v>146.97999999999999</v>
      </c>
      <c r="E391" s="39">
        <v>148.54</v>
      </c>
    </row>
    <row r="392" spans="1:5" x14ac:dyDescent="0.25">
      <c r="A392" s="40">
        <v>42536</v>
      </c>
      <c r="B392" s="39">
        <v>102.52</v>
      </c>
      <c r="C392" s="39">
        <v>186.3</v>
      </c>
      <c r="D392" s="39">
        <v>147.97999999999999</v>
      </c>
      <c r="E392" s="39">
        <v>149.11000000000001</v>
      </c>
    </row>
    <row r="393" spans="1:5" x14ac:dyDescent="0.25">
      <c r="A393" s="40">
        <v>42537</v>
      </c>
      <c r="B393" s="39">
        <v>102.12</v>
      </c>
      <c r="C393" s="39">
        <v>186.88</v>
      </c>
      <c r="D393" s="39">
        <v>147.22999999999999</v>
      </c>
      <c r="E393" s="39">
        <v>144.56</v>
      </c>
    </row>
    <row r="394" spans="1:5" x14ac:dyDescent="0.25">
      <c r="A394" s="40">
        <v>42538</v>
      </c>
      <c r="B394" s="39">
        <v>103.21</v>
      </c>
      <c r="C394" s="39">
        <v>186.27</v>
      </c>
      <c r="D394" s="39">
        <v>149.29</v>
      </c>
      <c r="E394" s="39">
        <v>146.11000000000001</v>
      </c>
    </row>
    <row r="395" spans="1:5" x14ac:dyDescent="0.25">
      <c r="A395" s="40">
        <v>42541</v>
      </c>
      <c r="B395" s="39">
        <v>106.6</v>
      </c>
      <c r="C395" s="39">
        <v>187.36</v>
      </c>
      <c r="D395" s="39">
        <v>153.88</v>
      </c>
      <c r="E395" s="39">
        <v>149.53</v>
      </c>
    </row>
    <row r="396" spans="1:5" x14ac:dyDescent="0.25">
      <c r="A396" s="40">
        <v>42542</v>
      </c>
      <c r="B396" s="39">
        <v>107.49</v>
      </c>
      <c r="C396" s="39">
        <v>187.86</v>
      </c>
      <c r="D396" s="39">
        <v>154.38</v>
      </c>
      <c r="E396" s="39">
        <v>151.44</v>
      </c>
    </row>
    <row r="397" spans="1:5" x14ac:dyDescent="0.25">
      <c r="A397" s="40">
        <v>42543</v>
      </c>
      <c r="B397" s="39">
        <v>107.88</v>
      </c>
      <c r="C397" s="39">
        <v>187.55</v>
      </c>
      <c r="D397" s="39">
        <v>155.19</v>
      </c>
      <c r="E397" s="39">
        <v>150.47999999999999</v>
      </c>
    </row>
    <row r="398" spans="1:5" x14ac:dyDescent="0.25">
      <c r="A398" s="40">
        <v>42544</v>
      </c>
      <c r="B398" s="39">
        <v>110.04</v>
      </c>
      <c r="C398" s="39">
        <v>190.06</v>
      </c>
      <c r="D398" s="39">
        <v>157.22</v>
      </c>
      <c r="E398" s="39">
        <v>152.09</v>
      </c>
    </row>
    <row r="399" spans="1:5" x14ac:dyDescent="0.25">
      <c r="A399" s="40">
        <v>42545</v>
      </c>
      <c r="B399" s="39">
        <v>100.56</v>
      </c>
      <c r="C399" s="39">
        <v>183.23</v>
      </c>
      <c r="D399" s="39">
        <v>151.16</v>
      </c>
      <c r="E399" s="39">
        <v>140.04</v>
      </c>
    </row>
    <row r="400" spans="1:5" x14ac:dyDescent="0.25">
      <c r="A400" s="40">
        <v>42548</v>
      </c>
      <c r="B400" s="39">
        <v>97.71</v>
      </c>
      <c r="C400" s="39">
        <v>179.92</v>
      </c>
      <c r="D400" s="39">
        <v>146.19</v>
      </c>
      <c r="E400" s="39">
        <v>143.38999999999999</v>
      </c>
    </row>
    <row r="401" spans="1:5" x14ac:dyDescent="0.25">
      <c r="A401" s="40">
        <v>42549</v>
      </c>
      <c r="B401" s="39">
        <v>99.93</v>
      </c>
      <c r="C401" s="39">
        <v>183.11</v>
      </c>
      <c r="D401" s="39">
        <v>150.27000000000001</v>
      </c>
      <c r="E401" s="39">
        <v>143.52000000000001</v>
      </c>
    </row>
    <row r="402" spans="1:5" x14ac:dyDescent="0.25">
      <c r="A402" s="40">
        <v>42550</v>
      </c>
      <c r="B402" s="39">
        <v>102.59</v>
      </c>
      <c r="C402" s="39">
        <v>186.23</v>
      </c>
      <c r="D402" s="39">
        <v>155.56</v>
      </c>
      <c r="E402" s="39">
        <v>145.80000000000001</v>
      </c>
    </row>
    <row r="403" spans="1:5" x14ac:dyDescent="0.25">
      <c r="A403" s="40">
        <v>42551</v>
      </c>
      <c r="B403" s="39">
        <v>103.77</v>
      </c>
      <c r="C403" s="39">
        <v>188.76</v>
      </c>
      <c r="D403" s="39">
        <v>158.94</v>
      </c>
      <c r="E403" s="39">
        <v>145.88999999999999</v>
      </c>
    </row>
    <row r="404" spans="1:5" x14ac:dyDescent="0.25">
      <c r="A404" s="40">
        <v>42552</v>
      </c>
      <c r="B404" s="39">
        <v>104.43</v>
      </c>
      <c r="C404" s="39">
        <v>189.13</v>
      </c>
      <c r="D404" s="39">
        <v>160.76</v>
      </c>
      <c r="E404" s="39">
        <v>146.88999999999999</v>
      </c>
    </row>
    <row r="405" spans="1:5" x14ac:dyDescent="0.25">
      <c r="A405" s="40">
        <v>42555</v>
      </c>
      <c r="B405" s="39">
        <v>103.68</v>
      </c>
      <c r="C405" s="39">
        <v>189.13</v>
      </c>
      <c r="D405" s="39">
        <v>159.07</v>
      </c>
      <c r="E405" s="39">
        <v>147.76</v>
      </c>
    </row>
    <row r="406" spans="1:5" x14ac:dyDescent="0.25">
      <c r="A406" s="40">
        <v>42556</v>
      </c>
      <c r="B406" s="39">
        <v>101.89</v>
      </c>
      <c r="C406" s="39">
        <v>187.83</v>
      </c>
      <c r="D406" s="39">
        <v>158.94999999999999</v>
      </c>
      <c r="E406" s="39">
        <v>146.76</v>
      </c>
    </row>
    <row r="407" spans="1:5" x14ac:dyDescent="0.25">
      <c r="A407" s="40">
        <v>42557</v>
      </c>
      <c r="B407" s="39">
        <v>100.03</v>
      </c>
      <c r="C407" s="39">
        <v>188.84</v>
      </c>
      <c r="D407" s="39">
        <v>157.16999999999999</v>
      </c>
      <c r="E407" s="39">
        <v>144.04</v>
      </c>
    </row>
    <row r="408" spans="1:5" x14ac:dyDescent="0.25">
      <c r="A408" s="40">
        <v>42558</v>
      </c>
      <c r="B408" s="39">
        <v>100.7</v>
      </c>
      <c r="C408" s="39">
        <v>188.67</v>
      </c>
      <c r="D408" s="39">
        <v>158.96</v>
      </c>
      <c r="E408" s="39">
        <v>143.08000000000001</v>
      </c>
    </row>
    <row r="409" spans="1:5" x14ac:dyDescent="0.25">
      <c r="A409" s="40">
        <v>42559</v>
      </c>
      <c r="B409" s="39">
        <v>102.8</v>
      </c>
      <c r="C409" s="39">
        <v>191.55</v>
      </c>
      <c r="D409" s="39">
        <v>160.57</v>
      </c>
      <c r="E409" s="39">
        <v>141.5</v>
      </c>
    </row>
    <row r="410" spans="1:5" x14ac:dyDescent="0.25">
      <c r="A410" s="40">
        <v>42562</v>
      </c>
      <c r="B410" s="39">
        <v>104.52</v>
      </c>
      <c r="C410" s="39">
        <v>192.2</v>
      </c>
      <c r="D410" s="39">
        <v>163.29</v>
      </c>
      <c r="E410" s="39">
        <v>147.13</v>
      </c>
    </row>
    <row r="411" spans="1:5" x14ac:dyDescent="0.25">
      <c r="A411" s="40">
        <v>42563</v>
      </c>
      <c r="B411" s="39">
        <v>106.26</v>
      </c>
      <c r="C411" s="39">
        <v>193.55</v>
      </c>
      <c r="D411" s="39">
        <v>163.4</v>
      </c>
      <c r="E411" s="39">
        <v>150.76</v>
      </c>
    </row>
    <row r="412" spans="1:5" x14ac:dyDescent="0.25">
      <c r="A412" s="40">
        <v>42564</v>
      </c>
      <c r="B412" s="39">
        <v>105.99</v>
      </c>
      <c r="C412" s="39">
        <v>193.58</v>
      </c>
      <c r="D412" s="39">
        <v>163.1</v>
      </c>
      <c r="E412" s="39">
        <v>152.03</v>
      </c>
    </row>
    <row r="413" spans="1:5" x14ac:dyDescent="0.25">
      <c r="A413" s="40">
        <v>42565</v>
      </c>
      <c r="B413" s="39">
        <v>107.33</v>
      </c>
      <c r="C413" s="39">
        <v>194.6</v>
      </c>
      <c r="D413" s="39">
        <v>162.83000000000001</v>
      </c>
      <c r="E413" s="39">
        <v>153.47</v>
      </c>
    </row>
    <row r="414" spans="1:5" x14ac:dyDescent="0.25">
      <c r="A414" s="40">
        <v>42566</v>
      </c>
      <c r="B414" s="39">
        <v>107.17</v>
      </c>
      <c r="C414" s="39">
        <v>194.42</v>
      </c>
      <c r="D414" s="39">
        <v>163.04</v>
      </c>
      <c r="E414" s="39">
        <v>154.52000000000001</v>
      </c>
    </row>
    <row r="415" spans="1:5" x14ac:dyDescent="0.25">
      <c r="A415" s="40">
        <v>42569</v>
      </c>
      <c r="B415" s="39">
        <v>106.83</v>
      </c>
      <c r="C415" s="39">
        <v>194.88</v>
      </c>
      <c r="D415" s="39">
        <v>163.80000000000001</v>
      </c>
      <c r="E415" s="39">
        <v>154.52000000000001</v>
      </c>
    </row>
    <row r="416" spans="1:5" x14ac:dyDescent="0.25">
      <c r="A416" s="40">
        <v>42570</v>
      </c>
      <c r="B416" s="39">
        <v>106.17</v>
      </c>
      <c r="C416" s="39">
        <v>194.6</v>
      </c>
      <c r="D416" s="39">
        <v>163.9</v>
      </c>
      <c r="E416" s="39">
        <v>156.63</v>
      </c>
    </row>
    <row r="417" spans="1:5" x14ac:dyDescent="0.25">
      <c r="A417" s="40">
        <v>42571</v>
      </c>
      <c r="B417" s="39">
        <v>107.47</v>
      </c>
      <c r="C417" s="39">
        <v>195.43</v>
      </c>
      <c r="D417" s="39">
        <v>164.72</v>
      </c>
      <c r="E417" s="39">
        <v>156.25</v>
      </c>
    </row>
    <row r="418" spans="1:5" x14ac:dyDescent="0.25">
      <c r="A418" s="40">
        <v>42572</v>
      </c>
      <c r="B418" s="39">
        <v>107.53</v>
      </c>
      <c r="C418" s="39">
        <v>194.72</v>
      </c>
      <c r="D418" s="39">
        <v>164.17</v>
      </c>
      <c r="E418" s="39">
        <v>157.44999999999999</v>
      </c>
    </row>
    <row r="419" spans="1:5" x14ac:dyDescent="0.25">
      <c r="A419" s="40">
        <v>42573</v>
      </c>
      <c r="B419" s="39">
        <v>107.66</v>
      </c>
      <c r="C419" s="39">
        <v>195.61</v>
      </c>
      <c r="D419" s="39">
        <v>164.7</v>
      </c>
      <c r="E419" s="39">
        <v>155.72999999999999</v>
      </c>
    </row>
    <row r="420" spans="1:5" x14ac:dyDescent="0.25">
      <c r="A420" s="40">
        <v>42576</v>
      </c>
      <c r="B420" s="39">
        <v>107.7</v>
      </c>
      <c r="C420" s="39">
        <v>195.02</v>
      </c>
      <c r="D420" s="39">
        <v>164.45</v>
      </c>
      <c r="E420" s="39">
        <v>155.66999999999999</v>
      </c>
    </row>
    <row r="421" spans="1:5" x14ac:dyDescent="0.25">
      <c r="A421" s="40">
        <v>42577</v>
      </c>
      <c r="B421" s="39">
        <v>107.91</v>
      </c>
      <c r="C421" s="39">
        <v>195.08</v>
      </c>
      <c r="D421" s="39">
        <v>164.7</v>
      </c>
      <c r="E421" s="39">
        <v>153.44999999999999</v>
      </c>
    </row>
    <row r="422" spans="1:5" x14ac:dyDescent="0.25">
      <c r="A422" s="40">
        <v>42578</v>
      </c>
      <c r="B422" s="39">
        <v>108.65</v>
      </c>
      <c r="C422" s="39">
        <v>194.85</v>
      </c>
      <c r="D422" s="39">
        <v>165.55</v>
      </c>
      <c r="E422" s="39">
        <v>156.09</v>
      </c>
    </row>
    <row r="423" spans="1:5" x14ac:dyDescent="0.25">
      <c r="A423" s="40">
        <v>42579</v>
      </c>
      <c r="B423" s="39">
        <v>107.44</v>
      </c>
      <c r="C423" s="39">
        <v>195.16</v>
      </c>
      <c r="D423" s="39">
        <v>164.93</v>
      </c>
      <c r="E423" s="39">
        <v>154.33000000000001</v>
      </c>
    </row>
    <row r="424" spans="1:5" x14ac:dyDescent="0.25">
      <c r="A424" s="40">
        <v>42580</v>
      </c>
      <c r="B424" s="39">
        <v>108.34</v>
      </c>
      <c r="C424" s="39">
        <v>195.48</v>
      </c>
      <c r="D424" s="39">
        <v>165.04</v>
      </c>
      <c r="E424" s="39">
        <v>155.19</v>
      </c>
    </row>
    <row r="425" spans="1:5" x14ac:dyDescent="0.25">
      <c r="A425" s="40">
        <v>42583</v>
      </c>
      <c r="B425" s="39">
        <v>107.49</v>
      </c>
      <c r="C425" s="39">
        <v>195.23</v>
      </c>
      <c r="D425" s="39">
        <v>164.19</v>
      </c>
      <c r="E425" s="39">
        <v>155.81</v>
      </c>
    </row>
    <row r="426" spans="1:5" x14ac:dyDescent="0.25">
      <c r="A426" s="40">
        <v>42584</v>
      </c>
      <c r="B426" s="39">
        <v>105.3</v>
      </c>
      <c r="C426" s="39">
        <v>193.99</v>
      </c>
      <c r="D426" s="39">
        <v>163.08000000000001</v>
      </c>
      <c r="E426" s="39">
        <v>153.53</v>
      </c>
    </row>
    <row r="427" spans="1:5" x14ac:dyDescent="0.25">
      <c r="A427" s="40">
        <v>42585</v>
      </c>
      <c r="B427" s="39">
        <v>105.45</v>
      </c>
      <c r="C427" s="39">
        <v>194.6</v>
      </c>
      <c r="D427" s="39">
        <v>162.75</v>
      </c>
      <c r="E427" s="39">
        <v>150.63999999999999</v>
      </c>
    </row>
    <row r="428" spans="1:5" x14ac:dyDescent="0.25">
      <c r="A428" s="40">
        <v>42586</v>
      </c>
      <c r="B428" s="39">
        <v>106.22</v>
      </c>
      <c r="C428" s="39">
        <v>194.64</v>
      </c>
      <c r="D428" s="39">
        <v>165.31</v>
      </c>
      <c r="E428" s="39">
        <v>152.25</v>
      </c>
    </row>
    <row r="429" spans="1:5" x14ac:dyDescent="0.25">
      <c r="A429" s="40">
        <v>42587</v>
      </c>
      <c r="B429" s="39">
        <v>107.72</v>
      </c>
      <c r="C429" s="39">
        <v>196.32</v>
      </c>
      <c r="D429" s="39">
        <v>166.75</v>
      </c>
      <c r="E429" s="39">
        <v>152.24</v>
      </c>
    </row>
    <row r="430" spans="1:5" x14ac:dyDescent="0.25">
      <c r="A430" s="40">
        <v>42590</v>
      </c>
      <c r="B430" s="39">
        <v>108.05</v>
      </c>
      <c r="C430" s="39">
        <v>196.14</v>
      </c>
      <c r="D430" s="39">
        <v>167.21</v>
      </c>
      <c r="E430" s="39">
        <v>155.94999999999999</v>
      </c>
    </row>
    <row r="431" spans="1:5" x14ac:dyDescent="0.25">
      <c r="A431" s="40">
        <v>42591</v>
      </c>
      <c r="B431" s="39">
        <v>109.73</v>
      </c>
      <c r="C431" s="39">
        <v>196.21</v>
      </c>
      <c r="D431" s="39">
        <v>168.28</v>
      </c>
      <c r="E431" s="39">
        <v>157.02000000000001</v>
      </c>
    </row>
    <row r="432" spans="1:5" x14ac:dyDescent="0.25">
      <c r="A432" s="40">
        <v>42592</v>
      </c>
      <c r="B432" s="39">
        <v>109.34</v>
      </c>
      <c r="C432" s="39">
        <v>195.65</v>
      </c>
      <c r="D432" s="39">
        <v>168.61</v>
      </c>
      <c r="E432" s="39">
        <v>156.75</v>
      </c>
    </row>
    <row r="433" spans="1:5" x14ac:dyDescent="0.25">
      <c r="A433" s="40">
        <v>42593</v>
      </c>
      <c r="B433" s="39">
        <v>110.45</v>
      </c>
      <c r="C433" s="39">
        <v>196.58</v>
      </c>
      <c r="D433" s="39">
        <v>169.77</v>
      </c>
      <c r="E433" s="39">
        <v>156.75</v>
      </c>
    </row>
    <row r="434" spans="1:5" x14ac:dyDescent="0.25">
      <c r="A434" s="40">
        <v>42594</v>
      </c>
      <c r="B434" s="39">
        <v>110.3</v>
      </c>
      <c r="C434" s="39">
        <v>196.42</v>
      </c>
      <c r="D434" s="39">
        <v>169.97</v>
      </c>
      <c r="E434" s="39">
        <v>158.47999999999999</v>
      </c>
    </row>
    <row r="435" spans="1:5" x14ac:dyDescent="0.25">
      <c r="A435" s="40">
        <v>42597</v>
      </c>
      <c r="B435" s="39">
        <v>110.36</v>
      </c>
      <c r="C435" s="39">
        <v>196.97</v>
      </c>
      <c r="D435" s="39">
        <v>170.5</v>
      </c>
      <c r="E435" s="39">
        <v>158</v>
      </c>
    </row>
    <row r="436" spans="1:5" x14ac:dyDescent="0.25">
      <c r="A436" s="40">
        <v>42598</v>
      </c>
      <c r="B436" s="39">
        <v>109.26</v>
      </c>
      <c r="C436" s="39">
        <v>195.89</v>
      </c>
      <c r="D436" s="39">
        <v>169.34</v>
      </c>
      <c r="E436" s="39">
        <v>155.44999999999999</v>
      </c>
    </row>
    <row r="437" spans="1:5" x14ac:dyDescent="0.25">
      <c r="A437" s="40">
        <v>42599</v>
      </c>
      <c r="B437" s="39">
        <v>107.96</v>
      </c>
      <c r="C437" s="39">
        <v>196.26</v>
      </c>
      <c r="D437" s="39">
        <v>168.55</v>
      </c>
      <c r="E437" s="39">
        <v>156.84</v>
      </c>
    </row>
    <row r="438" spans="1:5" x14ac:dyDescent="0.25">
      <c r="A438" s="40">
        <v>42600</v>
      </c>
      <c r="B438" s="39">
        <v>108.5</v>
      </c>
      <c r="C438" s="39">
        <v>196.69</v>
      </c>
      <c r="D438" s="39">
        <v>168.93</v>
      </c>
      <c r="E438" s="39">
        <v>154.41</v>
      </c>
    </row>
    <row r="439" spans="1:5" x14ac:dyDescent="0.25">
      <c r="A439" s="40">
        <v>42601</v>
      </c>
      <c r="B439" s="39">
        <v>107.52</v>
      </c>
      <c r="C439" s="39">
        <v>196.41</v>
      </c>
      <c r="D439" s="39">
        <v>168.73</v>
      </c>
      <c r="E439" s="39">
        <v>154.97</v>
      </c>
    </row>
    <row r="440" spans="1:5" x14ac:dyDescent="0.25">
      <c r="A440" s="40">
        <v>42604</v>
      </c>
      <c r="B440" s="39">
        <v>107.23</v>
      </c>
      <c r="C440" s="39">
        <v>196.29</v>
      </c>
      <c r="D440" s="39">
        <v>168.1</v>
      </c>
      <c r="E440" s="39">
        <v>155.46</v>
      </c>
    </row>
    <row r="441" spans="1:5" x14ac:dyDescent="0.25">
      <c r="A441" s="40">
        <v>42605</v>
      </c>
      <c r="B441" s="39">
        <v>108.44</v>
      </c>
      <c r="C441" s="39">
        <v>196.68</v>
      </c>
      <c r="D441" s="39">
        <v>169.09</v>
      </c>
      <c r="E441" s="39">
        <v>154.52000000000001</v>
      </c>
    </row>
    <row r="442" spans="1:5" x14ac:dyDescent="0.25">
      <c r="A442" s="40">
        <v>42606</v>
      </c>
      <c r="B442" s="39">
        <v>108.98</v>
      </c>
      <c r="C442" s="39">
        <v>195.65</v>
      </c>
      <c r="D442" s="39">
        <v>168.47</v>
      </c>
      <c r="E442" s="39">
        <v>155.44999999999999</v>
      </c>
    </row>
    <row r="443" spans="1:5" x14ac:dyDescent="0.25">
      <c r="A443" s="40">
        <v>42607</v>
      </c>
      <c r="B443" s="39">
        <v>108.22</v>
      </c>
      <c r="C443" s="39">
        <v>195.38</v>
      </c>
      <c r="D443" s="39">
        <v>167.88</v>
      </c>
      <c r="E443" s="39">
        <v>155.07</v>
      </c>
    </row>
    <row r="444" spans="1:5" x14ac:dyDescent="0.25">
      <c r="A444" s="40">
        <v>42608</v>
      </c>
      <c r="B444" s="39">
        <v>109.04</v>
      </c>
      <c r="C444" s="39">
        <v>195.07</v>
      </c>
      <c r="D444" s="39">
        <v>168.39</v>
      </c>
      <c r="E444" s="39">
        <v>153.24</v>
      </c>
    </row>
    <row r="445" spans="1:5" x14ac:dyDescent="0.25">
      <c r="A445" s="40">
        <v>42611</v>
      </c>
      <c r="B445" s="39">
        <v>108.62</v>
      </c>
      <c r="C445" s="39">
        <v>196.09</v>
      </c>
      <c r="D445" s="39">
        <v>168.39</v>
      </c>
      <c r="E445" s="39">
        <v>156.77000000000001</v>
      </c>
    </row>
    <row r="446" spans="1:5" x14ac:dyDescent="0.25">
      <c r="A446" s="40">
        <v>42612</v>
      </c>
      <c r="B446" s="39">
        <v>109.78</v>
      </c>
      <c r="C446" s="39">
        <v>195.71</v>
      </c>
      <c r="D446" s="39">
        <v>167.9</v>
      </c>
      <c r="E446" s="39">
        <v>156.65</v>
      </c>
    </row>
    <row r="447" spans="1:5" x14ac:dyDescent="0.25">
      <c r="A447" s="40">
        <v>42613</v>
      </c>
      <c r="B447" s="39">
        <v>109.51</v>
      </c>
      <c r="C447" s="39">
        <v>195.24</v>
      </c>
      <c r="D447" s="39">
        <v>166.92</v>
      </c>
      <c r="E447" s="39">
        <v>158.16999999999999</v>
      </c>
    </row>
    <row r="448" spans="1:5" x14ac:dyDescent="0.25">
      <c r="A448" s="40">
        <v>42614</v>
      </c>
      <c r="B448" s="39">
        <v>109.3</v>
      </c>
      <c r="C448" s="39">
        <v>195.24</v>
      </c>
      <c r="D448" s="39">
        <v>166.37</v>
      </c>
      <c r="E448" s="39">
        <v>158.54</v>
      </c>
    </row>
    <row r="449" spans="1:5" x14ac:dyDescent="0.25">
      <c r="A449" s="40">
        <v>42615</v>
      </c>
      <c r="B449" s="39">
        <v>111.56</v>
      </c>
      <c r="C449" s="39">
        <v>196.06</v>
      </c>
      <c r="D449" s="39">
        <v>169.68</v>
      </c>
      <c r="E449" s="39">
        <v>158.53</v>
      </c>
    </row>
    <row r="450" spans="1:5" x14ac:dyDescent="0.25">
      <c r="A450" s="40">
        <v>42618</v>
      </c>
      <c r="B450" s="39">
        <v>111.48</v>
      </c>
      <c r="C450" s="39">
        <v>196.06</v>
      </c>
      <c r="D450" s="39">
        <v>169.39</v>
      </c>
      <c r="E450" s="39">
        <v>159.58000000000001</v>
      </c>
    </row>
    <row r="451" spans="1:5" x14ac:dyDescent="0.25">
      <c r="A451" s="40">
        <v>42619</v>
      </c>
      <c r="B451" s="39">
        <v>111.21</v>
      </c>
      <c r="C451" s="39">
        <v>196.64</v>
      </c>
      <c r="D451" s="39">
        <v>168.26</v>
      </c>
      <c r="E451" s="39">
        <v>159.99</v>
      </c>
    </row>
    <row r="452" spans="1:5" x14ac:dyDescent="0.25">
      <c r="A452" s="40">
        <v>42620</v>
      </c>
      <c r="B452" s="39">
        <v>111.99</v>
      </c>
      <c r="C452" s="39">
        <v>196.61</v>
      </c>
      <c r="D452" s="39">
        <v>168.77</v>
      </c>
      <c r="E452" s="39">
        <v>159.34</v>
      </c>
    </row>
    <row r="453" spans="1:5" x14ac:dyDescent="0.25">
      <c r="A453" s="40">
        <v>42621</v>
      </c>
      <c r="B453" s="39">
        <v>111.7</v>
      </c>
      <c r="C453" s="39">
        <v>196.17</v>
      </c>
      <c r="D453" s="39">
        <v>169.22</v>
      </c>
      <c r="E453" s="39">
        <v>158.84</v>
      </c>
    </row>
    <row r="454" spans="1:5" x14ac:dyDescent="0.25">
      <c r="A454" s="40">
        <v>42622</v>
      </c>
      <c r="B454" s="39">
        <v>110.6</v>
      </c>
      <c r="C454" s="39">
        <v>191.36</v>
      </c>
      <c r="D454" s="39">
        <v>167.08</v>
      </c>
      <c r="E454" s="39">
        <v>158.91</v>
      </c>
    </row>
    <row r="455" spans="1:5" x14ac:dyDescent="0.25">
      <c r="A455" s="40">
        <v>42625</v>
      </c>
      <c r="B455" s="39">
        <v>109.14</v>
      </c>
      <c r="C455" s="39">
        <v>194.17</v>
      </c>
      <c r="D455" s="39">
        <v>165.26</v>
      </c>
      <c r="E455" s="39">
        <v>156.16</v>
      </c>
    </row>
    <row r="456" spans="1:5" x14ac:dyDescent="0.25">
      <c r="A456" s="40">
        <v>42626</v>
      </c>
      <c r="B456" s="39">
        <v>107.76</v>
      </c>
      <c r="C456" s="39">
        <v>191.29</v>
      </c>
      <c r="D456" s="39">
        <v>164.43</v>
      </c>
      <c r="E456" s="39">
        <v>156.69</v>
      </c>
    </row>
    <row r="457" spans="1:5" x14ac:dyDescent="0.25">
      <c r="A457" s="40">
        <v>42627</v>
      </c>
      <c r="B457" s="39">
        <v>107.4</v>
      </c>
      <c r="C457" s="39">
        <v>191.18</v>
      </c>
      <c r="D457" s="39">
        <v>164.54</v>
      </c>
      <c r="E457" s="39">
        <v>155.61000000000001</v>
      </c>
    </row>
    <row r="458" spans="1:5" x14ac:dyDescent="0.25">
      <c r="A458" s="40">
        <v>42628</v>
      </c>
      <c r="B458" s="39">
        <v>107.72</v>
      </c>
      <c r="C458" s="39">
        <v>193.11</v>
      </c>
      <c r="D458" s="39">
        <v>165.9</v>
      </c>
      <c r="E458" s="39">
        <v>153.65</v>
      </c>
    </row>
    <row r="459" spans="1:5" x14ac:dyDescent="0.25">
      <c r="A459" s="40">
        <v>42629</v>
      </c>
      <c r="B459" s="39">
        <v>106.32</v>
      </c>
      <c r="C459" s="39">
        <v>192.38</v>
      </c>
      <c r="D459" s="39">
        <v>165.64</v>
      </c>
      <c r="E459" s="39">
        <v>154.72</v>
      </c>
    </row>
    <row r="460" spans="1:5" x14ac:dyDescent="0.25">
      <c r="A460" s="40">
        <v>42632</v>
      </c>
      <c r="B460" s="39">
        <v>107.52</v>
      </c>
      <c r="C460" s="39">
        <v>192.38</v>
      </c>
      <c r="D460" s="39">
        <v>167.82</v>
      </c>
      <c r="E460" s="39">
        <v>154.72</v>
      </c>
    </row>
    <row r="461" spans="1:5" x14ac:dyDescent="0.25">
      <c r="A461" s="40">
        <v>42633</v>
      </c>
      <c r="B461" s="39">
        <v>107.4</v>
      </c>
      <c r="C461" s="39">
        <v>192.44</v>
      </c>
      <c r="D461" s="39">
        <v>168.19</v>
      </c>
      <c r="E461" s="39">
        <v>154.47</v>
      </c>
    </row>
    <row r="462" spans="1:5" x14ac:dyDescent="0.25">
      <c r="A462" s="40">
        <v>42634</v>
      </c>
      <c r="B462" s="39">
        <v>108.02</v>
      </c>
      <c r="C462" s="39">
        <v>194.54</v>
      </c>
      <c r="D462" s="39">
        <v>168.32</v>
      </c>
      <c r="E462" s="39">
        <v>157.41999999999999</v>
      </c>
    </row>
    <row r="463" spans="1:5" x14ac:dyDescent="0.25">
      <c r="A463" s="40">
        <v>42635</v>
      </c>
      <c r="B463" s="39">
        <v>110.54</v>
      </c>
      <c r="C463" s="39">
        <v>195.8</v>
      </c>
      <c r="D463" s="39">
        <v>169.98</v>
      </c>
      <c r="E463" s="39">
        <v>157.41999999999999</v>
      </c>
    </row>
    <row r="464" spans="1:5" x14ac:dyDescent="0.25">
      <c r="A464" s="40">
        <v>42636</v>
      </c>
      <c r="B464" s="39">
        <v>109.84</v>
      </c>
      <c r="C464" s="39">
        <v>194.68</v>
      </c>
      <c r="D464" s="39">
        <v>169.84</v>
      </c>
      <c r="E464" s="39">
        <v>156.91999999999999</v>
      </c>
    </row>
    <row r="465" spans="1:5" x14ac:dyDescent="0.25">
      <c r="A465" s="40">
        <v>42639</v>
      </c>
      <c r="B465" s="39">
        <v>107.8</v>
      </c>
      <c r="C465" s="39">
        <v>193.01</v>
      </c>
      <c r="D465" s="39">
        <v>167.65</v>
      </c>
      <c r="E465" s="39">
        <v>154.96</v>
      </c>
    </row>
    <row r="466" spans="1:5" x14ac:dyDescent="0.25">
      <c r="A466" s="40">
        <v>42640</v>
      </c>
      <c r="B466" s="39">
        <v>107.61</v>
      </c>
      <c r="C466" s="39">
        <v>194.25</v>
      </c>
      <c r="D466" s="39">
        <v>167.29</v>
      </c>
      <c r="E466" s="39">
        <v>156.27000000000001</v>
      </c>
    </row>
    <row r="467" spans="1:5" x14ac:dyDescent="0.25">
      <c r="A467" s="40">
        <v>42641</v>
      </c>
      <c r="B467" s="39">
        <v>108.35</v>
      </c>
      <c r="C467" s="39">
        <v>195.28</v>
      </c>
      <c r="D467" s="39">
        <v>168.4</v>
      </c>
      <c r="E467" s="39">
        <v>154.22</v>
      </c>
    </row>
    <row r="468" spans="1:5" x14ac:dyDescent="0.25">
      <c r="A468" s="40">
        <v>42642</v>
      </c>
      <c r="B468" s="39">
        <v>108.36</v>
      </c>
      <c r="C468" s="39">
        <v>193.46</v>
      </c>
      <c r="D468" s="39">
        <v>169.95</v>
      </c>
      <c r="E468" s="39">
        <v>156.36000000000001</v>
      </c>
    </row>
    <row r="469" spans="1:5" x14ac:dyDescent="0.25">
      <c r="A469" s="40">
        <v>42643</v>
      </c>
      <c r="B469" s="39">
        <v>108.75</v>
      </c>
      <c r="C469" s="39">
        <v>195</v>
      </c>
      <c r="D469" s="39">
        <v>169.55</v>
      </c>
      <c r="E469" s="39">
        <v>154.07</v>
      </c>
    </row>
    <row r="470" spans="1:5" x14ac:dyDescent="0.25">
      <c r="A470" s="40">
        <v>42646</v>
      </c>
      <c r="B470" s="39">
        <v>108.62</v>
      </c>
      <c r="C470" s="39">
        <v>194.37</v>
      </c>
      <c r="D470" s="39">
        <v>171.77</v>
      </c>
      <c r="E470" s="39">
        <v>155.47</v>
      </c>
    </row>
    <row r="471" spans="1:5" x14ac:dyDescent="0.25">
      <c r="A471" s="40">
        <v>42647</v>
      </c>
      <c r="B471" s="39">
        <v>109.74</v>
      </c>
      <c r="C471" s="39">
        <v>193.4</v>
      </c>
      <c r="D471" s="39">
        <v>173.88</v>
      </c>
      <c r="E471" s="39">
        <v>156.75</v>
      </c>
    </row>
    <row r="472" spans="1:5" x14ac:dyDescent="0.25">
      <c r="A472" s="40">
        <v>42648</v>
      </c>
      <c r="B472" s="39">
        <v>109.62</v>
      </c>
      <c r="C472" s="39">
        <v>194.23</v>
      </c>
      <c r="D472" s="39">
        <v>172.81</v>
      </c>
      <c r="E472" s="39">
        <v>157.53</v>
      </c>
    </row>
    <row r="473" spans="1:5" x14ac:dyDescent="0.25">
      <c r="A473" s="40">
        <v>42649</v>
      </c>
      <c r="B473" s="39">
        <v>109.45</v>
      </c>
      <c r="C473" s="39">
        <v>194.33</v>
      </c>
      <c r="D473" s="39">
        <v>171.99</v>
      </c>
      <c r="E473" s="39">
        <v>158.28</v>
      </c>
    </row>
    <row r="474" spans="1:5" x14ac:dyDescent="0.25">
      <c r="A474" s="40">
        <v>42650</v>
      </c>
      <c r="B474" s="39">
        <v>108.69</v>
      </c>
      <c r="C474" s="39">
        <v>193.7</v>
      </c>
      <c r="D474" s="39">
        <v>172.71</v>
      </c>
      <c r="E474" s="39">
        <v>157.91999999999999</v>
      </c>
    </row>
    <row r="475" spans="1:5" x14ac:dyDescent="0.25">
      <c r="A475" s="40">
        <v>42653</v>
      </c>
      <c r="B475" s="39">
        <v>109.96</v>
      </c>
      <c r="C475" s="39">
        <v>194.59</v>
      </c>
      <c r="D475" s="39">
        <v>173.77</v>
      </c>
      <c r="E475" s="39">
        <v>157.91999999999999</v>
      </c>
    </row>
    <row r="476" spans="1:5" x14ac:dyDescent="0.25">
      <c r="A476" s="40">
        <v>42654</v>
      </c>
      <c r="B476" s="39">
        <v>109.42</v>
      </c>
      <c r="C476" s="39">
        <v>192.17</v>
      </c>
      <c r="D476" s="39">
        <v>173.38</v>
      </c>
      <c r="E476" s="39">
        <v>159.46</v>
      </c>
    </row>
    <row r="477" spans="1:5" x14ac:dyDescent="0.25">
      <c r="A477" s="40">
        <v>42655</v>
      </c>
      <c r="B477" s="39">
        <v>108.96</v>
      </c>
      <c r="C477" s="39">
        <v>192.39</v>
      </c>
      <c r="D477" s="39">
        <v>172.23</v>
      </c>
      <c r="E477" s="39">
        <v>157.72999999999999</v>
      </c>
    </row>
    <row r="478" spans="1:5" x14ac:dyDescent="0.25">
      <c r="A478" s="40">
        <v>42656</v>
      </c>
      <c r="B478" s="39">
        <v>107.77</v>
      </c>
      <c r="C478" s="39">
        <v>191.79</v>
      </c>
      <c r="D478" s="39">
        <v>171.16</v>
      </c>
      <c r="E478" s="39">
        <v>157.11000000000001</v>
      </c>
    </row>
    <row r="479" spans="1:5" x14ac:dyDescent="0.25">
      <c r="A479" s="40">
        <v>42657</v>
      </c>
      <c r="B479" s="39">
        <v>109.58</v>
      </c>
      <c r="C479" s="39">
        <v>191.83</v>
      </c>
      <c r="D479" s="39">
        <v>172.06</v>
      </c>
      <c r="E479" s="39">
        <v>157.88</v>
      </c>
    </row>
    <row r="480" spans="1:5" x14ac:dyDescent="0.25">
      <c r="A480" s="40">
        <v>42660</v>
      </c>
      <c r="B480" s="39">
        <v>108.99</v>
      </c>
      <c r="C480" s="39">
        <v>191.25</v>
      </c>
      <c r="D480" s="39">
        <v>170.41</v>
      </c>
      <c r="E480" s="39">
        <v>158.29</v>
      </c>
    </row>
    <row r="481" spans="1:5" x14ac:dyDescent="0.25">
      <c r="A481" s="40">
        <v>42661</v>
      </c>
      <c r="B481" s="39">
        <v>110.37</v>
      </c>
      <c r="C481" s="39">
        <v>192.42</v>
      </c>
      <c r="D481" s="39">
        <v>171.8</v>
      </c>
      <c r="E481" s="39">
        <v>158.88999999999999</v>
      </c>
    </row>
    <row r="482" spans="1:5" x14ac:dyDescent="0.25">
      <c r="A482" s="40">
        <v>42662</v>
      </c>
      <c r="B482" s="39">
        <v>110.7</v>
      </c>
      <c r="C482" s="39">
        <v>192.85</v>
      </c>
      <c r="D482" s="39">
        <v>172.32</v>
      </c>
      <c r="E482" s="39">
        <v>159.22</v>
      </c>
    </row>
    <row r="483" spans="1:5" x14ac:dyDescent="0.25">
      <c r="A483" s="40">
        <v>42663</v>
      </c>
      <c r="B483" s="39">
        <v>111.45</v>
      </c>
      <c r="C483" s="39">
        <v>192.58</v>
      </c>
      <c r="D483" s="39">
        <v>172.27</v>
      </c>
      <c r="E483" s="39">
        <v>161.43</v>
      </c>
    </row>
    <row r="484" spans="1:5" x14ac:dyDescent="0.25">
      <c r="A484" s="40">
        <v>42664</v>
      </c>
      <c r="B484" s="39">
        <v>111.48</v>
      </c>
      <c r="C484" s="39">
        <v>192.56</v>
      </c>
      <c r="D484" s="39">
        <v>172.13</v>
      </c>
      <c r="E484" s="39">
        <v>160.96</v>
      </c>
    </row>
    <row r="485" spans="1:5" x14ac:dyDescent="0.25">
      <c r="A485" s="40">
        <v>42667</v>
      </c>
      <c r="B485" s="39">
        <v>112.07</v>
      </c>
      <c r="C485" s="39">
        <v>193.48</v>
      </c>
      <c r="D485" s="39">
        <v>171.31</v>
      </c>
      <c r="E485" s="39">
        <v>161.41999999999999</v>
      </c>
    </row>
    <row r="486" spans="1:5" x14ac:dyDescent="0.25">
      <c r="A486" s="40">
        <v>42668</v>
      </c>
      <c r="B486" s="39">
        <v>111.84</v>
      </c>
      <c r="C486" s="39">
        <v>192.74</v>
      </c>
      <c r="D486" s="39">
        <v>171.86</v>
      </c>
      <c r="E486" s="39">
        <v>162.65</v>
      </c>
    </row>
    <row r="487" spans="1:5" x14ac:dyDescent="0.25">
      <c r="A487" s="40">
        <v>42669</v>
      </c>
      <c r="B487" s="39">
        <v>111.6</v>
      </c>
      <c r="C487" s="39">
        <v>192.41</v>
      </c>
      <c r="D487" s="39">
        <v>170.43</v>
      </c>
      <c r="E487" s="39">
        <v>162.9</v>
      </c>
    </row>
    <row r="488" spans="1:5" x14ac:dyDescent="0.25">
      <c r="A488" s="40">
        <v>42670</v>
      </c>
      <c r="B488" s="39">
        <v>111.75</v>
      </c>
      <c r="C488" s="39">
        <v>191.83</v>
      </c>
      <c r="D488" s="39">
        <v>170.87</v>
      </c>
      <c r="E488" s="39">
        <v>162.38</v>
      </c>
    </row>
    <row r="489" spans="1:5" x14ac:dyDescent="0.25">
      <c r="A489" s="40">
        <v>42671</v>
      </c>
      <c r="B489" s="39">
        <v>111.54</v>
      </c>
      <c r="C489" s="39">
        <v>191.24</v>
      </c>
      <c r="D489" s="39">
        <v>171.17</v>
      </c>
      <c r="E489" s="39">
        <v>163.41</v>
      </c>
    </row>
    <row r="490" spans="1:5" x14ac:dyDescent="0.25">
      <c r="A490" s="40">
        <v>42674</v>
      </c>
      <c r="B490" s="39">
        <v>110.67</v>
      </c>
      <c r="C490" s="39">
        <v>191.21</v>
      </c>
      <c r="D490" s="39">
        <v>170.15</v>
      </c>
      <c r="E490" s="39">
        <v>163.21</v>
      </c>
    </row>
    <row r="491" spans="1:5" x14ac:dyDescent="0.25">
      <c r="A491" s="40">
        <v>42675</v>
      </c>
      <c r="B491" s="39">
        <v>109.51</v>
      </c>
      <c r="C491" s="39">
        <v>189.92</v>
      </c>
      <c r="D491" s="39">
        <v>169.36</v>
      </c>
      <c r="E491" s="39">
        <v>163.37</v>
      </c>
    </row>
    <row r="492" spans="1:5" x14ac:dyDescent="0.25">
      <c r="A492" s="40">
        <v>42676</v>
      </c>
      <c r="B492" s="39">
        <v>107.95</v>
      </c>
      <c r="C492" s="39">
        <v>188.68</v>
      </c>
      <c r="D492" s="39">
        <v>167.8</v>
      </c>
      <c r="E492" s="39">
        <v>160.49</v>
      </c>
    </row>
    <row r="493" spans="1:5" x14ac:dyDescent="0.25">
      <c r="A493" s="40">
        <v>42677</v>
      </c>
      <c r="B493" s="39">
        <v>107.71</v>
      </c>
      <c r="C493" s="39">
        <v>187.84</v>
      </c>
      <c r="D493" s="39">
        <v>166.86</v>
      </c>
      <c r="E493" s="39">
        <v>160.49</v>
      </c>
    </row>
    <row r="494" spans="1:5" x14ac:dyDescent="0.25">
      <c r="A494" s="40">
        <v>42678</v>
      </c>
      <c r="B494" s="39">
        <v>107.02</v>
      </c>
      <c r="C494" s="39">
        <v>187.53</v>
      </c>
      <c r="D494" s="39">
        <v>164.38</v>
      </c>
      <c r="E494" s="39">
        <v>158.34</v>
      </c>
    </row>
    <row r="495" spans="1:5" x14ac:dyDescent="0.25">
      <c r="A495" s="40">
        <v>42681</v>
      </c>
      <c r="B495" s="39">
        <v>109.01</v>
      </c>
      <c r="C495" s="39">
        <v>191.7</v>
      </c>
      <c r="D495" s="39">
        <v>167</v>
      </c>
      <c r="E495" s="39">
        <v>160.88999999999999</v>
      </c>
    </row>
    <row r="496" spans="1:5" x14ac:dyDescent="0.25">
      <c r="A496" s="40">
        <v>42682</v>
      </c>
      <c r="B496" s="39">
        <v>109.52</v>
      </c>
      <c r="C496" s="39">
        <v>192.42</v>
      </c>
      <c r="D496" s="39">
        <v>167.72</v>
      </c>
      <c r="E496" s="39">
        <v>160.83000000000001</v>
      </c>
    </row>
    <row r="497" spans="1:5" x14ac:dyDescent="0.25">
      <c r="A497" s="40">
        <v>42683</v>
      </c>
      <c r="B497" s="39">
        <v>110.71</v>
      </c>
      <c r="C497" s="39">
        <v>194.55</v>
      </c>
      <c r="D497" s="39">
        <v>169.36</v>
      </c>
      <c r="E497" s="39">
        <v>152.22</v>
      </c>
    </row>
    <row r="498" spans="1:5" x14ac:dyDescent="0.25">
      <c r="A498" s="40">
        <v>42684</v>
      </c>
      <c r="B498" s="39">
        <v>110.36</v>
      </c>
      <c r="C498" s="39">
        <v>194.93</v>
      </c>
      <c r="D498" s="39">
        <v>167.75</v>
      </c>
      <c r="E498" s="39">
        <v>162.44999999999999</v>
      </c>
    </row>
    <row r="499" spans="1:5" x14ac:dyDescent="0.25">
      <c r="A499" s="40">
        <v>42685</v>
      </c>
      <c r="B499" s="39">
        <v>109.76</v>
      </c>
      <c r="C499" s="39">
        <v>194.66</v>
      </c>
      <c r="D499" s="39">
        <v>165.42</v>
      </c>
      <c r="E499" s="39">
        <v>162.74</v>
      </c>
    </row>
    <row r="500" spans="1:5" x14ac:dyDescent="0.25">
      <c r="A500" s="40">
        <v>42688</v>
      </c>
      <c r="B500" s="39">
        <v>110.11</v>
      </c>
      <c r="C500" s="39">
        <v>194.64</v>
      </c>
      <c r="D500" s="39">
        <v>165.92</v>
      </c>
      <c r="E500" s="39">
        <v>165.53</v>
      </c>
    </row>
    <row r="501" spans="1:5" x14ac:dyDescent="0.25">
      <c r="A501" s="40">
        <v>42689</v>
      </c>
      <c r="B501" s="39">
        <v>110.47</v>
      </c>
      <c r="C501" s="39">
        <v>196.09</v>
      </c>
      <c r="D501" s="39">
        <v>166.89</v>
      </c>
      <c r="E501" s="39">
        <v>165.48</v>
      </c>
    </row>
    <row r="502" spans="1:5" x14ac:dyDescent="0.25">
      <c r="A502" s="40">
        <v>42690</v>
      </c>
      <c r="B502" s="39">
        <v>109.62</v>
      </c>
      <c r="C502" s="39">
        <v>195.78</v>
      </c>
      <c r="D502" s="39">
        <v>165.86</v>
      </c>
      <c r="E502" s="39">
        <v>167.3</v>
      </c>
    </row>
    <row r="503" spans="1:5" x14ac:dyDescent="0.25">
      <c r="A503" s="40">
        <v>42691</v>
      </c>
      <c r="B503" s="39">
        <v>110.18</v>
      </c>
      <c r="C503" s="39">
        <v>196.7</v>
      </c>
      <c r="D503" s="39">
        <v>166.98</v>
      </c>
      <c r="E503" s="39">
        <v>167.31</v>
      </c>
    </row>
    <row r="504" spans="1:5" x14ac:dyDescent="0.25">
      <c r="A504" s="40">
        <v>42692</v>
      </c>
      <c r="B504" s="39">
        <v>109.42</v>
      </c>
      <c r="C504" s="39">
        <v>196.23</v>
      </c>
      <c r="D504" s="39">
        <v>166.68</v>
      </c>
      <c r="E504" s="39">
        <v>168.29</v>
      </c>
    </row>
    <row r="505" spans="1:5" x14ac:dyDescent="0.25">
      <c r="A505" s="40">
        <v>42695</v>
      </c>
      <c r="B505" s="39">
        <v>109.86</v>
      </c>
      <c r="C505" s="39">
        <v>197.69</v>
      </c>
      <c r="D505" s="39">
        <v>166.52</v>
      </c>
      <c r="E505" s="39">
        <v>169.59</v>
      </c>
    </row>
    <row r="506" spans="1:5" x14ac:dyDescent="0.25">
      <c r="A506" s="40">
        <v>42696</v>
      </c>
      <c r="B506" s="39">
        <v>110.28</v>
      </c>
      <c r="C506" s="39">
        <v>198.12</v>
      </c>
      <c r="D506" s="39">
        <v>167.61</v>
      </c>
      <c r="E506" s="39">
        <v>170.12</v>
      </c>
    </row>
    <row r="507" spans="1:5" x14ac:dyDescent="0.25">
      <c r="A507" s="40">
        <v>42697</v>
      </c>
      <c r="B507" s="39">
        <v>109.83</v>
      </c>
      <c r="C507" s="39">
        <v>198.28</v>
      </c>
      <c r="D507" s="39">
        <v>167.48</v>
      </c>
      <c r="E507" s="39">
        <v>170.12</v>
      </c>
    </row>
    <row r="508" spans="1:5" x14ac:dyDescent="0.25">
      <c r="A508" s="40">
        <v>42698</v>
      </c>
      <c r="B508" s="39">
        <v>110.14</v>
      </c>
      <c r="C508" s="39">
        <v>198.28</v>
      </c>
      <c r="D508" s="39">
        <v>167.67</v>
      </c>
      <c r="E508" s="39">
        <v>171.72</v>
      </c>
    </row>
    <row r="509" spans="1:5" x14ac:dyDescent="0.25">
      <c r="A509" s="40">
        <v>42699</v>
      </c>
      <c r="B509" s="39">
        <v>110.42</v>
      </c>
      <c r="C509" s="39">
        <v>199.06</v>
      </c>
      <c r="D509" s="39">
        <v>167.92</v>
      </c>
      <c r="E509" s="39">
        <v>172.16</v>
      </c>
    </row>
    <row r="510" spans="1:5" x14ac:dyDescent="0.25">
      <c r="A510" s="40">
        <v>42702</v>
      </c>
      <c r="B510" s="39">
        <v>109.28</v>
      </c>
      <c r="C510" s="39">
        <v>198.01</v>
      </c>
      <c r="D510" s="39">
        <v>166.94</v>
      </c>
      <c r="E510" s="39">
        <v>171.94</v>
      </c>
    </row>
    <row r="511" spans="1:5" x14ac:dyDescent="0.25">
      <c r="A511" s="40">
        <v>42703</v>
      </c>
      <c r="B511" s="39">
        <v>110.06</v>
      </c>
      <c r="C511" s="39">
        <v>198.28</v>
      </c>
      <c r="D511" s="39">
        <v>166.4</v>
      </c>
      <c r="E511" s="39">
        <v>171.47</v>
      </c>
    </row>
    <row r="512" spans="1:5" x14ac:dyDescent="0.25">
      <c r="A512" s="40">
        <v>42704</v>
      </c>
      <c r="B512" s="39">
        <v>110.54</v>
      </c>
      <c r="C512" s="39">
        <v>197.75</v>
      </c>
      <c r="D512" s="39">
        <v>166.67</v>
      </c>
      <c r="E512" s="39">
        <v>171.48</v>
      </c>
    </row>
    <row r="513" spans="1:5" x14ac:dyDescent="0.25">
      <c r="A513" s="40">
        <v>42705</v>
      </c>
      <c r="B513" s="39">
        <v>109.79</v>
      </c>
      <c r="C513" s="39">
        <v>197.05</v>
      </c>
      <c r="D513" s="39">
        <v>165.96</v>
      </c>
      <c r="E513" s="39">
        <v>173.4</v>
      </c>
    </row>
    <row r="514" spans="1:5" x14ac:dyDescent="0.25">
      <c r="A514" s="40">
        <v>42706</v>
      </c>
      <c r="B514" s="39">
        <v>109.22</v>
      </c>
      <c r="C514" s="39">
        <v>197.13</v>
      </c>
      <c r="D514" s="39">
        <v>165.41</v>
      </c>
      <c r="E514" s="39">
        <v>172.58</v>
      </c>
    </row>
    <row r="515" spans="1:5" x14ac:dyDescent="0.25">
      <c r="A515" s="40">
        <v>42709</v>
      </c>
      <c r="B515" s="39">
        <v>110.58</v>
      </c>
      <c r="C515" s="39">
        <v>198.28</v>
      </c>
      <c r="D515" s="39">
        <v>165.78</v>
      </c>
      <c r="E515" s="39">
        <v>171.17</v>
      </c>
    </row>
    <row r="516" spans="1:5" x14ac:dyDescent="0.25">
      <c r="A516" s="40">
        <v>42710</v>
      </c>
      <c r="B516" s="39">
        <v>112.32</v>
      </c>
      <c r="C516" s="39">
        <v>198.96</v>
      </c>
      <c r="D516" s="39">
        <v>166.44</v>
      </c>
      <c r="E516" s="39">
        <v>171.97</v>
      </c>
    </row>
    <row r="517" spans="1:5" x14ac:dyDescent="0.25">
      <c r="A517" s="40">
        <v>42711</v>
      </c>
      <c r="B517" s="39">
        <v>113.82</v>
      </c>
      <c r="C517" s="39">
        <v>201.57</v>
      </c>
      <c r="D517" s="39">
        <v>169.22</v>
      </c>
      <c r="E517" s="39">
        <v>173.24</v>
      </c>
    </row>
    <row r="518" spans="1:5" x14ac:dyDescent="0.25">
      <c r="A518" s="40">
        <v>42712</v>
      </c>
      <c r="B518" s="39">
        <v>115.4</v>
      </c>
      <c r="C518" s="39">
        <v>202.01</v>
      </c>
      <c r="D518" s="39">
        <v>169.91</v>
      </c>
      <c r="E518" s="39">
        <v>175.76</v>
      </c>
    </row>
    <row r="519" spans="1:5" x14ac:dyDescent="0.25">
      <c r="A519" s="40">
        <v>42713</v>
      </c>
      <c r="B519" s="39">
        <v>115.83</v>
      </c>
      <c r="C519" s="39">
        <v>203.21</v>
      </c>
      <c r="D519" s="39">
        <v>170.45</v>
      </c>
      <c r="E519" s="39">
        <v>177.92</v>
      </c>
    </row>
    <row r="520" spans="1:5" x14ac:dyDescent="0.25">
      <c r="A520" s="40">
        <v>42716</v>
      </c>
      <c r="B520" s="39">
        <v>115.88</v>
      </c>
      <c r="C520" s="39">
        <v>202.98</v>
      </c>
      <c r="D520" s="39">
        <v>169</v>
      </c>
      <c r="E520" s="39">
        <v>179.41</v>
      </c>
    </row>
    <row r="521" spans="1:5" x14ac:dyDescent="0.25">
      <c r="A521" s="40">
        <v>42717</v>
      </c>
      <c r="B521" s="39">
        <v>117.24</v>
      </c>
      <c r="C521" s="39">
        <v>204.31</v>
      </c>
      <c r="D521" s="39">
        <v>170.72</v>
      </c>
      <c r="E521" s="39">
        <v>180.31</v>
      </c>
    </row>
    <row r="522" spans="1:5" x14ac:dyDescent="0.25">
      <c r="A522" s="40">
        <v>42718</v>
      </c>
      <c r="B522" s="39">
        <v>116.34</v>
      </c>
      <c r="C522" s="39">
        <v>202.65</v>
      </c>
      <c r="D522" s="39">
        <v>170.27</v>
      </c>
      <c r="E522" s="39">
        <v>180.33</v>
      </c>
    </row>
    <row r="523" spans="1:5" x14ac:dyDescent="0.25">
      <c r="A523" s="40">
        <v>42719</v>
      </c>
      <c r="B523" s="39">
        <v>117.72</v>
      </c>
      <c r="C523" s="39">
        <v>203.43</v>
      </c>
      <c r="D523" s="39">
        <v>171.42</v>
      </c>
      <c r="E523" s="39">
        <v>180.52</v>
      </c>
    </row>
    <row r="524" spans="1:5" x14ac:dyDescent="0.25">
      <c r="A524" s="40">
        <v>42720</v>
      </c>
      <c r="B524" s="39">
        <v>118.06</v>
      </c>
      <c r="C524" s="39">
        <v>203.08</v>
      </c>
      <c r="D524" s="39">
        <v>171.71</v>
      </c>
      <c r="E524" s="39">
        <v>181.72</v>
      </c>
    </row>
    <row r="525" spans="1:5" x14ac:dyDescent="0.25">
      <c r="A525" s="40">
        <v>42723</v>
      </c>
      <c r="B525" s="39">
        <v>118.01</v>
      </c>
      <c r="C525" s="39">
        <v>203.48</v>
      </c>
      <c r="D525" s="39">
        <v>171.82</v>
      </c>
      <c r="E525" s="39">
        <v>181.63</v>
      </c>
    </row>
    <row r="526" spans="1:5" x14ac:dyDescent="0.25">
      <c r="A526" s="40">
        <v>42724</v>
      </c>
      <c r="B526" s="39">
        <v>118.79</v>
      </c>
      <c r="C526" s="39">
        <v>204.22</v>
      </c>
      <c r="D526" s="39">
        <v>172.34</v>
      </c>
      <c r="E526" s="39">
        <v>182.59</v>
      </c>
    </row>
    <row r="527" spans="1:5" x14ac:dyDescent="0.25">
      <c r="A527" s="40">
        <v>42725</v>
      </c>
      <c r="B527" s="39">
        <v>118.48</v>
      </c>
      <c r="C527" s="39">
        <v>203.72</v>
      </c>
      <c r="D527" s="39">
        <v>172.25</v>
      </c>
      <c r="E527" s="39">
        <v>182.12</v>
      </c>
    </row>
    <row r="528" spans="1:5" x14ac:dyDescent="0.25">
      <c r="A528" s="40">
        <v>42726</v>
      </c>
      <c r="B528" s="39">
        <v>118.43</v>
      </c>
      <c r="C528" s="39">
        <v>203.34</v>
      </c>
      <c r="D528" s="39">
        <v>172.94</v>
      </c>
      <c r="E528" s="39">
        <v>181.96</v>
      </c>
    </row>
    <row r="529" spans="1:5" x14ac:dyDescent="0.25">
      <c r="A529" s="40">
        <v>42727</v>
      </c>
      <c r="B529" s="39">
        <v>118.59</v>
      </c>
      <c r="C529" s="39">
        <v>203.59</v>
      </c>
      <c r="D529" s="39">
        <v>173.06</v>
      </c>
      <c r="E529" s="39">
        <v>181.96</v>
      </c>
    </row>
    <row r="530" spans="1:5" x14ac:dyDescent="0.25">
      <c r="A530" s="40">
        <v>42730</v>
      </c>
      <c r="B530" s="39">
        <v>118.59</v>
      </c>
      <c r="C530" s="39">
        <v>203.59</v>
      </c>
      <c r="D530" s="39">
        <v>173.06</v>
      </c>
      <c r="E530" s="39">
        <v>181.67</v>
      </c>
    </row>
    <row r="531" spans="1:5" x14ac:dyDescent="0.25">
      <c r="A531" s="40">
        <v>42731</v>
      </c>
      <c r="B531" s="39">
        <v>118.76</v>
      </c>
      <c r="C531" s="39">
        <v>204.05</v>
      </c>
      <c r="D531" s="39">
        <v>173.06</v>
      </c>
      <c r="E531" s="39">
        <v>181.73</v>
      </c>
    </row>
    <row r="532" spans="1:5" x14ac:dyDescent="0.25">
      <c r="A532" s="40">
        <v>42732</v>
      </c>
      <c r="B532" s="39">
        <v>118.77</v>
      </c>
      <c r="C532" s="39">
        <v>202.35</v>
      </c>
      <c r="D532" s="39">
        <v>174</v>
      </c>
      <c r="E532" s="39">
        <v>181.72</v>
      </c>
    </row>
    <row r="533" spans="1:5" x14ac:dyDescent="0.25">
      <c r="A533" s="40">
        <v>42733</v>
      </c>
      <c r="B533" s="39">
        <v>118.51</v>
      </c>
      <c r="C533" s="39">
        <v>202.29</v>
      </c>
      <c r="D533" s="39">
        <v>174.32</v>
      </c>
      <c r="E533" s="39">
        <v>179.32</v>
      </c>
    </row>
    <row r="534" spans="1:5" x14ac:dyDescent="0.25">
      <c r="A534" s="40">
        <v>42734</v>
      </c>
      <c r="B534" s="39">
        <v>119.19</v>
      </c>
      <c r="C534" s="39">
        <v>201.35</v>
      </c>
      <c r="D534" s="39">
        <v>174.86</v>
      </c>
      <c r="E534" s="39">
        <v>179.03</v>
      </c>
    </row>
    <row r="535" spans="1:5" x14ac:dyDescent="0.25">
      <c r="A535" s="40">
        <v>42737</v>
      </c>
      <c r="B535" s="39">
        <v>119.85</v>
      </c>
      <c r="C535" s="39">
        <v>201.35</v>
      </c>
      <c r="D535" s="39">
        <v>174.86</v>
      </c>
      <c r="E535" s="39">
        <v>179.03</v>
      </c>
    </row>
    <row r="536" spans="1:5" x14ac:dyDescent="0.25">
      <c r="A536" s="40">
        <v>42738</v>
      </c>
      <c r="B536" s="39">
        <v>120.08</v>
      </c>
      <c r="C536" s="39">
        <v>203.06</v>
      </c>
      <c r="D536" s="39">
        <v>175.67</v>
      </c>
      <c r="E536" s="39">
        <v>179.03</v>
      </c>
    </row>
    <row r="537" spans="1:5" x14ac:dyDescent="0.25">
      <c r="A537" s="40">
        <v>42739</v>
      </c>
      <c r="B537" s="39">
        <v>120.17</v>
      </c>
      <c r="C537" s="39">
        <v>204.22</v>
      </c>
      <c r="D537" s="39">
        <v>175.93</v>
      </c>
      <c r="E537" s="39">
        <v>183.52</v>
      </c>
    </row>
    <row r="538" spans="1:5" x14ac:dyDescent="0.25">
      <c r="A538" s="40">
        <v>42740</v>
      </c>
      <c r="B538" s="39">
        <v>120.13</v>
      </c>
      <c r="C538" s="39">
        <v>204.06</v>
      </c>
      <c r="D538" s="39">
        <v>176.3</v>
      </c>
      <c r="E538" s="39">
        <v>182.84</v>
      </c>
    </row>
    <row r="539" spans="1:5" x14ac:dyDescent="0.25">
      <c r="A539" s="40">
        <v>42741</v>
      </c>
      <c r="B539" s="39">
        <v>120.3</v>
      </c>
      <c r="C539" s="39">
        <v>204.78</v>
      </c>
      <c r="D539" s="39">
        <v>176.65</v>
      </c>
      <c r="E539" s="39">
        <v>182.21</v>
      </c>
    </row>
    <row r="540" spans="1:5" x14ac:dyDescent="0.25">
      <c r="A540" s="40">
        <v>42744</v>
      </c>
      <c r="B540" s="39">
        <v>119.86</v>
      </c>
      <c r="C540" s="39">
        <v>204.05</v>
      </c>
      <c r="D540" s="39">
        <v>177.28</v>
      </c>
      <c r="E540" s="39">
        <v>182.21</v>
      </c>
    </row>
    <row r="541" spans="1:5" x14ac:dyDescent="0.25">
      <c r="A541" s="40">
        <v>42745</v>
      </c>
      <c r="B541" s="39">
        <v>119.76</v>
      </c>
      <c r="C541" s="39">
        <v>204.05</v>
      </c>
      <c r="D541" s="39">
        <v>178.1</v>
      </c>
      <c r="E541" s="39">
        <v>180.78</v>
      </c>
    </row>
    <row r="542" spans="1:5" x14ac:dyDescent="0.25">
      <c r="A542" s="40">
        <v>42746</v>
      </c>
      <c r="B542" s="39">
        <v>119.82</v>
      </c>
      <c r="C542" s="39">
        <v>204.63</v>
      </c>
      <c r="D542" s="39">
        <v>178.38</v>
      </c>
      <c r="E542" s="39">
        <v>181.37</v>
      </c>
    </row>
    <row r="543" spans="1:5" x14ac:dyDescent="0.25">
      <c r="A543" s="40">
        <v>42747</v>
      </c>
      <c r="B543" s="39">
        <v>119.05</v>
      </c>
      <c r="C543" s="39">
        <v>204.19</v>
      </c>
      <c r="D543" s="39">
        <v>178.27</v>
      </c>
      <c r="E543" s="39">
        <v>179.22</v>
      </c>
    </row>
    <row r="544" spans="1:5" x14ac:dyDescent="0.25">
      <c r="A544" s="40">
        <v>42748</v>
      </c>
      <c r="B544" s="39">
        <v>120.42</v>
      </c>
      <c r="C544" s="39">
        <v>204.57</v>
      </c>
      <c r="D544" s="39">
        <v>179.31</v>
      </c>
      <c r="E544" s="39">
        <v>180.65</v>
      </c>
    </row>
    <row r="545" spans="1:5" x14ac:dyDescent="0.25">
      <c r="A545" s="40">
        <v>42751</v>
      </c>
      <c r="B545" s="39">
        <v>119.34</v>
      </c>
      <c r="C545" s="39">
        <v>204.57</v>
      </c>
      <c r="D545" s="39">
        <v>178.99</v>
      </c>
      <c r="E545" s="39">
        <v>178.85</v>
      </c>
    </row>
    <row r="546" spans="1:5" x14ac:dyDescent="0.25">
      <c r="A546" s="40">
        <v>42752</v>
      </c>
      <c r="B546" s="39">
        <v>118.99</v>
      </c>
      <c r="C546" s="39">
        <v>203.96</v>
      </c>
      <c r="D546" s="39">
        <v>176.7</v>
      </c>
      <c r="E546" s="39">
        <v>176.21</v>
      </c>
    </row>
    <row r="547" spans="1:5" x14ac:dyDescent="0.25">
      <c r="A547" s="40">
        <v>42753</v>
      </c>
      <c r="B547" s="39">
        <v>119.32</v>
      </c>
      <c r="C547" s="39">
        <v>204.32</v>
      </c>
      <c r="D547" s="39">
        <v>177.37</v>
      </c>
      <c r="E547" s="39">
        <v>176.97</v>
      </c>
    </row>
    <row r="548" spans="1:5" x14ac:dyDescent="0.25">
      <c r="A548" s="40">
        <v>42754</v>
      </c>
      <c r="B548" s="39">
        <v>119.19</v>
      </c>
      <c r="C548" s="39">
        <v>203.58</v>
      </c>
      <c r="D548" s="39">
        <v>176.43</v>
      </c>
      <c r="E548" s="39">
        <v>178.64</v>
      </c>
    </row>
    <row r="549" spans="1:5" x14ac:dyDescent="0.25">
      <c r="A549" s="40">
        <v>42755</v>
      </c>
      <c r="B549" s="39">
        <v>119.52</v>
      </c>
      <c r="C549" s="39">
        <v>204.27</v>
      </c>
      <c r="D549" s="39">
        <v>176.11</v>
      </c>
      <c r="E549" s="39">
        <v>179.25</v>
      </c>
    </row>
    <row r="550" spans="1:5" x14ac:dyDescent="0.25">
      <c r="A550" s="40">
        <v>42758</v>
      </c>
      <c r="B550" s="39">
        <v>118.56</v>
      </c>
      <c r="C550" s="39">
        <v>203.72</v>
      </c>
      <c r="D550" s="39">
        <v>175.09</v>
      </c>
      <c r="E550" s="39">
        <v>176.94</v>
      </c>
    </row>
    <row r="551" spans="1:5" x14ac:dyDescent="0.25">
      <c r="A551" s="40">
        <v>42759</v>
      </c>
      <c r="B551" s="39">
        <v>118.87</v>
      </c>
      <c r="C551" s="39">
        <v>205.06</v>
      </c>
      <c r="D551" s="39">
        <v>175.05</v>
      </c>
      <c r="E551" s="39">
        <v>175.97</v>
      </c>
    </row>
    <row r="552" spans="1:5" x14ac:dyDescent="0.25">
      <c r="A552" s="40">
        <v>42760</v>
      </c>
      <c r="B552" s="39">
        <v>120.48</v>
      </c>
      <c r="C552" s="39">
        <v>206.7</v>
      </c>
      <c r="D552" s="39">
        <v>175.39</v>
      </c>
      <c r="E552" s="39">
        <v>178.5</v>
      </c>
    </row>
    <row r="553" spans="1:5" x14ac:dyDescent="0.25">
      <c r="A553" s="40">
        <v>42761</v>
      </c>
      <c r="B553" s="39">
        <v>120.23</v>
      </c>
      <c r="C553" s="39">
        <v>206.55</v>
      </c>
      <c r="D553" s="39">
        <v>175.34</v>
      </c>
      <c r="E553" s="39">
        <v>181.73</v>
      </c>
    </row>
    <row r="554" spans="1:5" x14ac:dyDescent="0.25">
      <c r="A554" s="40">
        <v>42762</v>
      </c>
      <c r="B554" s="39">
        <v>119.66</v>
      </c>
      <c r="C554" s="39">
        <v>206.37</v>
      </c>
      <c r="D554" s="39">
        <v>175.89</v>
      </c>
      <c r="E554" s="39">
        <v>182.34</v>
      </c>
    </row>
    <row r="555" spans="1:5" x14ac:dyDescent="0.25">
      <c r="A555" s="40">
        <v>42765</v>
      </c>
      <c r="B555" s="39">
        <v>118.19</v>
      </c>
      <c r="C555" s="39">
        <v>205.13</v>
      </c>
      <c r="D555" s="39">
        <v>174.36</v>
      </c>
      <c r="E555" s="39">
        <v>181.41</v>
      </c>
    </row>
    <row r="556" spans="1:5" x14ac:dyDescent="0.25">
      <c r="A556" s="40">
        <v>42766</v>
      </c>
      <c r="B556" s="39">
        <v>117.03</v>
      </c>
      <c r="C556" s="39">
        <v>204.95</v>
      </c>
      <c r="D556" s="39">
        <v>174.07</v>
      </c>
      <c r="E556" s="39">
        <v>178.35</v>
      </c>
    </row>
    <row r="557" spans="1:5" x14ac:dyDescent="0.25">
      <c r="A557" s="40">
        <v>42767</v>
      </c>
      <c r="B557" s="39">
        <v>118.05</v>
      </c>
      <c r="C557" s="39">
        <v>205.01</v>
      </c>
      <c r="D557" s="39">
        <v>174.4</v>
      </c>
      <c r="E557" s="39">
        <v>179.35</v>
      </c>
    </row>
    <row r="558" spans="1:5" x14ac:dyDescent="0.25">
      <c r="A558" s="40">
        <v>42768</v>
      </c>
      <c r="B558" s="39">
        <v>117.86</v>
      </c>
      <c r="C558" s="39">
        <v>205.13</v>
      </c>
      <c r="D558" s="39">
        <v>175.1</v>
      </c>
      <c r="E558" s="39">
        <v>177.16</v>
      </c>
    </row>
    <row r="559" spans="1:5" x14ac:dyDescent="0.25">
      <c r="A559" s="40">
        <v>42769</v>
      </c>
      <c r="B559" s="39">
        <v>118.56</v>
      </c>
      <c r="C559" s="39">
        <v>206.62</v>
      </c>
      <c r="D559" s="39">
        <v>176.32</v>
      </c>
      <c r="E559" s="39">
        <v>177.19</v>
      </c>
    </row>
    <row r="560" spans="1:5" x14ac:dyDescent="0.25">
      <c r="A560" s="40">
        <v>42772</v>
      </c>
      <c r="B560" s="39">
        <v>117.3</v>
      </c>
      <c r="C560" s="39">
        <v>206.18</v>
      </c>
      <c r="D560" s="39">
        <v>175.93</v>
      </c>
      <c r="E560" s="39">
        <v>177.74</v>
      </c>
    </row>
    <row r="561" spans="1:5" x14ac:dyDescent="0.25">
      <c r="A561" s="40">
        <v>42773</v>
      </c>
      <c r="B561" s="39">
        <v>117.21</v>
      </c>
      <c r="C561" s="39">
        <v>206.23</v>
      </c>
      <c r="D561" s="39">
        <v>176.51</v>
      </c>
      <c r="E561" s="39">
        <v>177.12</v>
      </c>
    </row>
    <row r="562" spans="1:5" x14ac:dyDescent="0.25">
      <c r="A562" s="40">
        <v>42774</v>
      </c>
      <c r="B562" s="39">
        <v>117.29</v>
      </c>
      <c r="C562" s="39">
        <v>206.37</v>
      </c>
      <c r="D562" s="39">
        <v>176.64</v>
      </c>
      <c r="E562" s="39">
        <v>178.03</v>
      </c>
    </row>
    <row r="563" spans="1:5" x14ac:dyDescent="0.25">
      <c r="A563" s="40">
        <v>42775</v>
      </c>
      <c r="B563" s="39">
        <v>118.73</v>
      </c>
      <c r="C563" s="39">
        <v>207.56</v>
      </c>
      <c r="D563" s="39">
        <v>177.5</v>
      </c>
      <c r="E563" s="39">
        <v>177.09</v>
      </c>
    </row>
    <row r="564" spans="1:5" x14ac:dyDescent="0.25">
      <c r="A564" s="40">
        <v>42776</v>
      </c>
      <c r="B564" s="39">
        <v>118.48</v>
      </c>
      <c r="C564" s="39">
        <v>208.3</v>
      </c>
      <c r="D564" s="39">
        <v>178.24</v>
      </c>
      <c r="E564" s="39">
        <v>181.51</v>
      </c>
    </row>
    <row r="565" spans="1:5" x14ac:dyDescent="0.25">
      <c r="A565" s="40">
        <v>42779</v>
      </c>
      <c r="B565" s="39">
        <v>119.73</v>
      </c>
      <c r="C565" s="39">
        <v>209.39</v>
      </c>
      <c r="D565" s="39">
        <v>178.72</v>
      </c>
      <c r="E565" s="39">
        <v>182.26</v>
      </c>
    </row>
    <row r="566" spans="1:5" x14ac:dyDescent="0.25">
      <c r="A566" s="40">
        <v>42780</v>
      </c>
      <c r="B566" s="39">
        <v>119.86</v>
      </c>
      <c r="C566" s="39">
        <v>210.23</v>
      </c>
      <c r="D566" s="39">
        <v>178.56</v>
      </c>
      <c r="E566" s="39">
        <v>180.2</v>
      </c>
    </row>
    <row r="567" spans="1:5" x14ac:dyDescent="0.25">
      <c r="A567" s="40">
        <v>42781</v>
      </c>
      <c r="B567" s="39">
        <v>120.4</v>
      </c>
      <c r="C567" s="39">
        <v>211.28</v>
      </c>
      <c r="D567" s="39">
        <v>179.31</v>
      </c>
      <c r="E567" s="39">
        <v>182.06</v>
      </c>
    </row>
    <row r="568" spans="1:5" x14ac:dyDescent="0.25">
      <c r="A568" s="40">
        <v>42782</v>
      </c>
      <c r="B568" s="39">
        <v>119.94</v>
      </c>
      <c r="C568" s="39">
        <v>211.1</v>
      </c>
      <c r="D568" s="39">
        <v>178.62</v>
      </c>
      <c r="E568" s="39">
        <v>181.21</v>
      </c>
    </row>
    <row r="569" spans="1:5" x14ac:dyDescent="0.25">
      <c r="A569" s="40">
        <v>42783</v>
      </c>
      <c r="B569" s="39">
        <v>119.86</v>
      </c>
      <c r="C569" s="39">
        <v>211.45</v>
      </c>
      <c r="D569" s="39">
        <v>179.07</v>
      </c>
      <c r="E569" s="39">
        <v>180.16</v>
      </c>
    </row>
    <row r="570" spans="1:5" x14ac:dyDescent="0.25">
      <c r="A570" s="40">
        <v>42786</v>
      </c>
      <c r="B570" s="39">
        <v>119.99</v>
      </c>
      <c r="C570" s="39">
        <v>211.45</v>
      </c>
      <c r="D570" s="39">
        <v>179.13</v>
      </c>
      <c r="E570" s="39">
        <v>180.31</v>
      </c>
    </row>
    <row r="571" spans="1:5" x14ac:dyDescent="0.25">
      <c r="A571" s="40">
        <v>42787</v>
      </c>
      <c r="B571" s="39">
        <v>120.96</v>
      </c>
      <c r="C571" s="39">
        <v>212.73</v>
      </c>
      <c r="D571" s="39">
        <v>178.66</v>
      </c>
      <c r="E571" s="39">
        <v>181.53</v>
      </c>
    </row>
    <row r="572" spans="1:5" x14ac:dyDescent="0.25">
      <c r="A572" s="40">
        <v>42788</v>
      </c>
      <c r="B572" s="39">
        <v>120.96</v>
      </c>
      <c r="C572" s="39">
        <v>212.5</v>
      </c>
      <c r="D572" s="39">
        <v>179.07</v>
      </c>
      <c r="E572" s="39">
        <v>181.52</v>
      </c>
    </row>
    <row r="573" spans="1:5" x14ac:dyDescent="0.25">
      <c r="A573" s="40">
        <v>42789</v>
      </c>
      <c r="B573" s="39">
        <v>120.77</v>
      </c>
      <c r="C573" s="39">
        <v>212.59</v>
      </c>
      <c r="D573" s="39">
        <v>178.39</v>
      </c>
      <c r="E573" s="39">
        <v>181.44</v>
      </c>
    </row>
    <row r="574" spans="1:5" x14ac:dyDescent="0.25">
      <c r="A574" s="40">
        <v>42790</v>
      </c>
      <c r="B574" s="39">
        <v>119.68</v>
      </c>
      <c r="C574" s="39">
        <v>212.91</v>
      </c>
      <c r="D574" s="39">
        <v>177.73</v>
      </c>
      <c r="E574" s="39">
        <v>180.61</v>
      </c>
    </row>
    <row r="575" spans="1:5" x14ac:dyDescent="0.25">
      <c r="A575" s="40">
        <v>42793</v>
      </c>
      <c r="B575" s="39">
        <v>119.87</v>
      </c>
      <c r="C575" s="39">
        <v>213.12</v>
      </c>
      <c r="D575" s="39">
        <v>178.05</v>
      </c>
      <c r="E575" s="39">
        <v>178.97</v>
      </c>
    </row>
    <row r="576" spans="1:5" x14ac:dyDescent="0.25">
      <c r="A576" s="40">
        <v>42794</v>
      </c>
      <c r="B576" s="39">
        <v>120.25</v>
      </c>
      <c r="C576" s="39">
        <v>212.57</v>
      </c>
      <c r="D576" s="39">
        <v>178.43</v>
      </c>
      <c r="E576" s="39">
        <v>179.07</v>
      </c>
    </row>
    <row r="577" spans="1:5" x14ac:dyDescent="0.25">
      <c r="A577" s="40">
        <v>42795</v>
      </c>
      <c r="B577" s="39">
        <v>122.8</v>
      </c>
      <c r="C577" s="39">
        <v>215.48</v>
      </c>
      <c r="D577" s="39">
        <v>181.21</v>
      </c>
      <c r="E577" s="39">
        <v>181.64</v>
      </c>
    </row>
    <row r="578" spans="1:5" x14ac:dyDescent="0.25">
      <c r="A578" s="40">
        <v>42796</v>
      </c>
      <c r="B578" s="39">
        <v>122.6</v>
      </c>
      <c r="C578" s="39">
        <v>214.22</v>
      </c>
      <c r="D578" s="39">
        <v>181.15</v>
      </c>
      <c r="E578" s="39">
        <v>183.25</v>
      </c>
    </row>
    <row r="579" spans="1:5" x14ac:dyDescent="0.25">
      <c r="A579" s="40">
        <v>42797</v>
      </c>
      <c r="B579" s="39">
        <v>123.28</v>
      </c>
      <c r="C579" s="39">
        <v>214.32</v>
      </c>
      <c r="D579" s="39">
        <v>180.87</v>
      </c>
      <c r="E579" s="39">
        <v>182.35</v>
      </c>
    </row>
    <row r="580" spans="1:5" x14ac:dyDescent="0.25">
      <c r="A580" s="40">
        <v>42800</v>
      </c>
      <c r="B580" s="39">
        <v>122.7</v>
      </c>
      <c r="C580" s="39">
        <v>213.62</v>
      </c>
      <c r="D580" s="39">
        <v>180.38</v>
      </c>
      <c r="E580" s="39">
        <v>181.51</v>
      </c>
    </row>
    <row r="581" spans="1:5" x14ac:dyDescent="0.25">
      <c r="A581" s="40">
        <v>42801</v>
      </c>
      <c r="B581" s="39">
        <v>122.62</v>
      </c>
      <c r="C581" s="39">
        <v>213</v>
      </c>
      <c r="D581" s="39">
        <v>180.16</v>
      </c>
      <c r="E581" s="39">
        <v>181.18</v>
      </c>
    </row>
    <row r="582" spans="1:5" x14ac:dyDescent="0.25">
      <c r="A582" s="40">
        <v>42802</v>
      </c>
      <c r="B582" s="39">
        <v>122.78</v>
      </c>
      <c r="C582" s="39">
        <v>212.51</v>
      </c>
      <c r="D582" s="39">
        <v>180.14</v>
      </c>
      <c r="E582" s="39">
        <v>180.34</v>
      </c>
    </row>
    <row r="583" spans="1:5" x14ac:dyDescent="0.25">
      <c r="A583" s="40">
        <v>42803</v>
      </c>
      <c r="B583" s="39">
        <v>123.52</v>
      </c>
      <c r="C583" s="39">
        <v>212.68</v>
      </c>
      <c r="D583" s="39">
        <v>179.67</v>
      </c>
      <c r="E583" s="39">
        <v>180.94</v>
      </c>
    </row>
    <row r="584" spans="1:5" x14ac:dyDescent="0.25">
      <c r="A584" s="40">
        <v>42804</v>
      </c>
      <c r="B584" s="39">
        <v>123.75</v>
      </c>
      <c r="C584" s="39">
        <v>213.38</v>
      </c>
      <c r="D584" s="39">
        <v>180.36</v>
      </c>
      <c r="E584" s="39">
        <v>183.62</v>
      </c>
    </row>
    <row r="585" spans="1:5" x14ac:dyDescent="0.25">
      <c r="A585" s="40">
        <v>42807</v>
      </c>
      <c r="B585" s="39">
        <v>123.72</v>
      </c>
      <c r="C585" s="39">
        <v>213.46</v>
      </c>
      <c r="D585" s="39">
        <v>180.96</v>
      </c>
      <c r="E585" s="39">
        <v>183.89</v>
      </c>
    </row>
    <row r="586" spans="1:5" x14ac:dyDescent="0.25">
      <c r="A586" s="40">
        <v>42808</v>
      </c>
      <c r="B586" s="39">
        <v>123.14</v>
      </c>
      <c r="C586" s="39">
        <v>212.74</v>
      </c>
      <c r="D586" s="39">
        <v>180.64</v>
      </c>
      <c r="E586" s="39">
        <v>183.67</v>
      </c>
    </row>
    <row r="587" spans="1:5" x14ac:dyDescent="0.25">
      <c r="A587" s="40">
        <v>42809</v>
      </c>
      <c r="B587" s="39">
        <v>123.5</v>
      </c>
      <c r="C587" s="39">
        <v>214.52</v>
      </c>
      <c r="D587" s="39">
        <v>180.89</v>
      </c>
      <c r="E587" s="39">
        <v>183.37</v>
      </c>
    </row>
    <row r="588" spans="1:5" x14ac:dyDescent="0.25">
      <c r="A588" s="40">
        <v>42810</v>
      </c>
      <c r="B588" s="39">
        <v>124.61</v>
      </c>
      <c r="C588" s="39">
        <v>214.17</v>
      </c>
      <c r="D588" s="39">
        <v>181.95</v>
      </c>
      <c r="E588" s="39">
        <v>183.49</v>
      </c>
    </row>
    <row r="589" spans="1:5" x14ac:dyDescent="0.25">
      <c r="A589" s="40">
        <v>42811</v>
      </c>
      <c r="B589" s="39">
        <v>124.91</v>
      </c>
      <c r="C589" s="39">
        <v>213.89</v>
      </c>
      <c r="D589" s="39">
        <v>182.25</v>
      </c>
      <c r="E589" s="39">
        <v>182.84</v>
      </c>
    </row>
    <row r="590" spans="1:5" x14ac:dyDescent="0.25">
      <c r="A590" s="40">
        <v>42814</v>
      </c>
      <c r="B590" s="39">
        <v>124.52</v>
      </c>
      <c r="C590" s="39">
        <v>213.46</v>
      </c>
      <c r="D590" s="39">
        <v>182.44</v>
      </c>
      <c r="E590" s="39">
        <v>182.84</v>
      </c>
    </row>
    <row r="591" spans="1:5" x14ac:dyDescent="0.25">
      <c r="A591" s="40">
        <v>42815</v>
      </c>
      <c r="B591" s="39">
        <v>124.23</v>
      </c>
      <c r="C591" s="39">
        <v>210.81</v>
      </c>
      <c r="D591" s="39">
        <v>181.12</v>
      </c>
      <c r="E591" s="39">
        <v>182.23</v>
      </c>
    </row>
    <row r="592" spans="1:5" x14ac:dyDescent="0.25">
      <c r="A592" s="40">
        <v>42816</v>
      </c>
      <c r="B592" s="39">
        <v>123.91</v>
      </c>
      <c r="C592" s="39">
        <v>211.21</v>
      </c>
      <c r="D592" s="39">
        <v>179.78</v>
      </c>
      <c r="E592" s="39">
        <v>178.35</v>
      </c>
    </row>
    <row r="593" spans="1:5" x14ac:dyDescent="0.25">
      <c r="A593" s="40">
        <v>42817</v>
      </c>
      <c r="B593" s="39">
        <v>125.05</v>
      </c>
      <c r="C593" s="39">
        <v>210.98</v>
      </c>
      <c r="D593" s="39">
        <v>180.38</v>
      </c>
      <c r="E593" s="39">
        <v>178.76</v>
      </c>
    </row>
    <row r="594" spans="1:5" x14ac:dyDescent="0.25">
      <c r="A594" s="40">
        <v>42818</v>
      </c>
      <c r="B594" s="39">
        <v>124.76</v>
      </c>
      <c r="C594" s="39">
        <v>210.8</v>
      </c>
      <c r="D594" s="39">
        <v>180.26</v>
      </c>
      <c r="E594" s="39">
        <v>180.42</v>
      </c>
    </row>
    <row r="595" spans="1:5" x14ac:dyDescent="0.25">
      <c r="A595" s="40">
        <v>42821</v>
      </c>
      <c r="B595" s="39">
        <v>124.5</v>
      </c>
      <c r="C595" s="39">
        <v>210.59</v>
      </c>
      <c r="D595" s="39">
        <v>179.25</v>
      </c>
      <c r="E595" s="39">
        <v>177.82</v>
      </c>
    </row>
    <row r="596" spans="1:5" x14ac:dyDescent="0.25">
      <c r="A596" s="40">
        <v>42822</v>
      </c>
      <c r="B596" s="39">
        <v>125.52</v>
      </c>
      <c r="C596" s="39">
        <v>212.12</v>
      </c>
      <c r="D596" s="39">
        <v>180.35</v>
      </c>
      <c r="E596" s="39">
        <v>179.86</v>
      </c>
    </row>
    <row r="597" spans="1:5" x14ac:dyDescent="0.25">
      <c r="A597" s="40">
        <v>42823</v>
      </c>
      <c r="B597" s="39">
        <v>125.89</v>
      </c>
      <c r="C597" s="39">
        <v>212.35</v>
      </c>
      <c r="D597" s="39">
        <v>181.01</v>
      </c>
      <c r="E597" s="39">
        <v>180</v>
      </c>
    </row>
    <row r="598" spans="1:5" x14ac:dyDescent="0.25">
      <c r="A598" s="40">
        <v>42824</v>
      </c>
      <c r="B598" s="39">
        <v>126.11</v>
      </c>
      <c r="C598" s="39">
        <v>212.97</v>
      </c>
      <c r="D598" s="39">
        <v>180.98</v>
      </c>
      <c r="E598" s="39">
        <v>178.55</v>
      </c>
    </row>
    <row r="599" spans="1:5" x14ac:dyDescent="0.25">
      <c r="A599" s="40">
        <v>42825</v>
      </c>
      <c r="B599" s="39">
        <v>126.82</v>
      </c>
      <c r="C599" s="39">
        <v>212.49</v>
      </c>
      <c r="D599" s="39">
        <v>179.96</v>
      </c>
      <c r="E599" s="39">
        <v>177.11</v>
      </c>
    </row>
    <row r="600" spans="1:5" x14ac:dyDescent="0.25">
      <c r="A600" s="40">
        <v>42828</v>
      </c>
      <c r="B600" s="39">
        <v>125.8</v>
      </c>
      <c r="C600" s="39">
        <v>212.14</v>
      </c>
      <c r="D600" s="39">
        <v>179.11</v>
      </c>
      <c r="E600" s="39">
        <v>177.8</v>
      </c>
    </row>
    <row r="601" spans="1:5" x14ac:dyDescent="0.25">
      <c r="A601" s="40">
        <v>42829</v>
      </c>
      <c r="B601" s="39">
        <v>126.12</v>
      </c>
      <c r="C601" s="39">
        <v>212.26</v>
      </c>
      <c r="D601" s="39">
        <v>180.02</v>
      </c>
      <c r="E601" s="39">
        <v>176.18</v>
      </c>
    </row>
    <row r="602" spans="1:5" x14ac:dyDescent="0.25">
      <c r="A602" s="40">
        <v>42830</v>
      </c>
      <c r="B602" s="39">
        <v>125.79</v>
      </c>
      <c r="C602" s="39">
        <v>211.61</v>
      </c>
      <c r="D602" s="39">
        <v>180.3</v>
      </c>
      <c r="E602" s="39">
        <v>176.66</v>
      </c>
    </row>
    <row r="603" spans="1:5" x14ac:dyDescent="0.25">
      <c r="A603" s="40">
        <v>42831</v>
      </c>
      <c r="B603" s="39">
        <v>126.4</v>
      </c>
      <c r="C603" s="39">
        <v>212.02</v>
      </c>
      <c r="D603" s="39">
        <v>179.81</v>
      </c>
      <c r="E603" s="39">
        <v>174.18</v>
      </c>
    </row>
    <row r="604" spans="1:5" x14ac:dyDescent="0.25">
      <c r="A604" s="40">
        <v>42832</v>
      </c>
      <c r="B604" s="39">
        <v>126.63</v>
      </c>
      <c r="C604" s="39">
        <v>211.84</v>
      </c>
      <c r="D604" s="39">
        <v>180.91</v>
      </c>
      <c r="E604" s="39">
        <v>174.82</v>
      </c>
    </row>
    <row r="605" spans="1:5" x14ac:dyDescent="0.25">
      <c r="A605" s="40">
        <v>42835</v>
      </c>
      <c r="B605" s="39">
        <v>126.07</v>
      </c>
      <c r="C605" s="39">
        <v>211.99</v>
      </c>
      <c r="D605" s="39">
        <v>180.96</v>
      </c>
      <c r="E605" s="39">
        <v>176.07</v>
      </c>
    </row>
    <row r="606" spans="1:5" x14ac:dyDescent="0.25">
      <c r="A606" s="40">
        <v>42836</v>
      </c>
      <c r="B606" s="39">
        <v>125.7</v>
      </c>
      <c r="C606" s="39">
        <v>211.69</v>
      </c>
      <c r="D606" s="39">
        <v>181.37</v>
      </c>
      <c r="E606" s="39">
        <v>175.6</v>
      </c>
    </row>
    <row r="607" spans="1:5" x14ac:dyDescent="0.25">
      <c r="A607" s="40">
        <v>42837</v>
      </c>
      <c r="B607" s="39">
        <v>125.64</v>
      </c>
      <c r="C607" s="39">
        <v>210.89</v>
      </c>
      <c r="D607" s="39">
        <v>181.22</v>
      </c>
      <c r="E607" s="39">
        <v>173.77</v>
      </c>
    </row>
    <row r="608" spans="1:5" x14ac:dyDescent="0.25">
      <c r="A608" s="40">
        <v>42838</v>
      </c>
      <c r="B608" s="39">
        <v>124.91</v>
      </c>
      <c r="C608" s="39">
        <v>209.45</v>
      </c>
      <c r="D608" s="39">
        <v>180.94</v>
      </c>
      <c r="E608" s="39">
        <v>172.59</v>
      </c>
    </row>
    <row r="609" spans="1:5" x14ac:dyDescent="0.25">
      <c r="A609" s="40">
        <v>42839</v>
      </c>
      <c r="B609" s="39">
        <v>124.91</v>
      </c>
      <c r="C609" s="39">
        <v>209.45</v>
      </c>
      <c r="D609" s="39">
        <v>180.94</v>
      </c>
      <c r="E609" s="39">
        <v>171.74</v>
      </c>
    </row>
    <row r="610" spans="1:5" x14ac:dyDescent="0.25">
      <c r="A610" s="40">
        <v>42842</v>
      </c>
      <c r="B610" s="39">
        <v>124.91</v>
      </c>
      <c r="C610" s="39">
        <v>211.26</v>
      </c>
      <c r="D610" s="39">
        <v>180.94</v>
      </c>
      <c r="E610" s="39">
        <v>171.92</v>
      </c>
    </row>
    <row r="611" spans="1:5" x14ac:dyDescent="0.25">
      <c r="A611" s="40">
        <v>42843</v>
      </c>
      <c r="B611" s="39">
        <v>123.51</v>
      </c>
      <c r="C611" s="39">
        <v>210.64</v>
      </c>
      <c r="D611" s="39">
        <v>176.9</v>
      </c>
      <c r="E611" s="39">
        <v>172.51</v>
      </c>
    </row>
    <row r="612" spans="1:5" x14ac:dyDescent="0.25">
      <c r="A612" s="40">
        <v>42844</v>
      </c>
      <c r="B612" s="39">
        <v>123.92</v>
      </c>
      <c r="C612" s="39">
        <v>210.28</v>
      </c>
      <c r="D612" s="39">
        <v>176.41</v>
      </c>
      <c r="E612" s="39">
        <v>172.64</v>
      </c>
    </row>
    <row r="613" spans="1:5" x14ac:dyDescent="0.25">
      <c r="A613" s="40">
        <v>42845</v>
      </c>
      <c r="B613" s="39">
        <v>124.61</v>
      </c>
      <c r="C613" s="39">
        <v>211.87</v>
      </c>
      <c r="D613" s="39">
        <v>176.43</v>
      </c>
      <c r="E613" s="39">
        <v>172.62</v>
      </c>
    </row>
    <row r="614" spans="1:5" x14ac:dyDescent="0.25">
      <c r="A614" s="40">
        <v>42846</v>
      </c>
      <c r="B614" s="39">
        <v>124.62</v>
      </c>
      <c r="C614" s="39">
        <v>211.23</v>
      </c>
      <c r="D614" s="39">
        <v>176.32</v>
      </c>
      <c r="E614" s="39">
        <v>174.41</v>
      </c>
    </row>
    <row r="615" spans="1:5" x14ac:dyDescent="0.25">
      <c r="A615" s="40">
        <v>42849</v>
      </c>
      <c r="B615" s="39">
        <v>129.58000000000001</v>
      </c>
      <c r="C615" s="39">
        <v>213.52</v>
      </c>
      <c r="D615" s="39">
        <v>179.78</v>
      </c>
      <c r="E615" s="39">
        <v>176.8</v>
      </c>
    </row>
    <row r="616" spans="1:5" x14ac:dyDescent="0.25">
      <c r="A616" s="40">
        <v>42850</v>
      </c>
      <c r="B616" s="39">
        <v>129.79</v>
      </c>
      <c r="C616" s="39">
        <v>214.82</v>
      </c>
      <c r="D616" s="39">
        <v>179.97</v>
      </c>
      <c r="E616" s="39">
        <v>178.7</v>
      </c>
    </row>
    <row r="617" spans="1:5" x14ac:dyDescent="0.25">
      <c r="A617" s="40">
        <v>42851</v>
      </c>
      <c r="B617" s="39">
        <v>129.63</v>
      </c>
      <c r="C617" s="39">
        <v>214.71</v>
      </c>
      <c r="D617" s="39">
        <v>180.39</v>
      </c>
      <c r="E617" s="39">
        <v>180.67</v>
      </c>
    </row>
    <row r="618" spans="1:5" x14ac:dyDescent="0.25">
      <c r="A618" s="40">
        <v>42852</v>
      </c>
      <c r="B618" s="39">
        <v>129.07</v>
      </c>
      <c r="C618" s="39">
        <v>214.83</v>
      </c>
      <c r="D618" s="39">
        <v>179.27</v>
      </c>
      <c r="E618" s="39">
        <v>180.32</v>
      </c>
    </row>
    <row r="619" spans="1:5" x14ac:dyDescent="0.25">
      <c r="A619" s="40">
        <v>42853</v>
      </c>
      <c r="B619" s="39">
        <v>128.94</v>
      </c>
      <c r="C619" s="39">
        <v>214.42</v>
      </c>
      <c r="D619" s="39">
        <v>178.56</v>
      </c>
      <c r="E619" s="39">
        <v>179.8</v>
      </c>
    </row>
    <row r="620" spans="1:5" x14ac:dyDescent="0.25">
      <c r="A620" s="40">
        <v>42856</v>
      </c>
      <c r="B620" s="39">
        <v>128.94</v>
      </c>
      <c r="C620" s="39">
        <v>214.79</v>
      </c>
      <c r="D620" s="39">
        <v>178.56</v>
      </c>
      <c r="E620" s="39">
        <v>180.87</v>
      </c>
    </row>
    <row r="621" spans="1:5" x14ac:dyDescent="0.25">
      <c r="A621" s="40">
        <v>42857</v>
      </c>
      <c r="B621" s="39">
        <v>129.61000000000001</v>
      </c>
      <c r="C621" s="39">
        <v>215.05</v>
      </c>
      <c r="D621" s="39">
        <v>179.8</v>
      </c>
      <c r="E621" s="39">
        <v>182.13</v>
      </c>
    </row>
    <row r="622" spans="1:5" x14ac:dyDescent="0.25">
      <c r="A622" s="40">
        <v>42858</v>
      </c>
      <c r="B622" s="39">
        <v>129.91</v>
      </c>
      <c r="C622" s="39">
        <v>214.78</v>
      </c>
      <c r="D622" s="39">
        <v>179.29</v>
      </c>
      <c r="E622" s="39">
        <v>182.13</v>
      </c>
    </row>
    <row r="623" spans="1:5" x14ac:dyDescent="0.25">
      <c r="A623" s="40">
        <v>42859</v>
      </c>
      <c r="B623" s="39">
        <v>131.41</v>
      </c>
      <c r="C623" s="39">
        <v>214.9</v>
      </c>
      <c r="D623" s="39">
        <v>179.56</v>
      </c>
      <c r="E623" s="39">
        <v>182.13</v>
      </c>
    </row>
    <row r="624" spans="1:5" x14ac:dyDescent="0.25">
      <c r="A624" s="40">
        <v>42860</v>
      </c>
      <c r="B624" s="39">
        <v>132.53</v>
      </c>
      <c r="C624" s="39">
        <v>215.78</v>
      </c>
      <c r="D624" s="39">
        <v>180.6</v>
      </c>
      <c r="E624" s="39">
        <v>182.13</v>
      </c>
    </row>
    <row r="625" spans="1:5" x14ac:dyDescent="0.25">
      <c r="A625" s="40">
        <v>42863</v>
      </c>
      <c r="B625" s="39">
        <v>131.93</v>
      </c>
      <c r="C625" s="39">
        <v>215.79</v>
      </c>
      <c r="D625" s="39">
        <v>180.72</v>
      </c>
      <c r="E625" s="39">
        <v>186.35</v>
      </c>
    </row>
    <row r="626" spans="1:5" x14ac:dyDescent="0.25">
      <c r="A626" s="40">
        <v>42864</v>
      </c>
      <c r="B626" s="39">
        <v>132.18</v>
      </c>
      <c r="C626" s="39">
        <v>215.57</v>
      </c>
      <c r="D626" s="39">
        <v>181.7</v>
      </c>
      <c r="E626" s="39">
        <v>185.85</v>
      </c>
    </row>
    <row r="627" spans="1:5" x14ac:dyDescent="0.25">
      <c r="A627" s="40">
        <v>42865</v>
      </c>
      <c r="B627" s="39">
        <v>132.06</v>
      </c>
      <c r="C627" s="39">
        <v>215.81</v>
      </c>
      <c r="D627" s="39">
        <v>182.68</v>
      </c>
      <c r="E627" s="39">
        <v>186.39</v>
      </c>
    </row>
    <row r="628" spans="1:5" x14ac:dyDescent="0.25">
      <c r="A628" s="40">
        <v>42866</v>
      </c>
      <c r="B628" s="39">
        <v>131.26</v>
      </c>
      <c r="C628" s="39">
        <v>215.34</v>
      </c>
      <c r="D628" s="39">
        <v>182.58</v>
      </c>
      <c r="E628" s="39">
        <v>186.96</v>
      </c>
    </row>
    <row r="629" spans="1:5" x14ac:dyDescent="0.25">
      <c r="A629" s="40">
        <v>42867</v>
      </c>
      <c r="B629" s="39">
        <v>131.76</v>
      </c>
      <c r="C629" s="39">
        <v>215.02</v>
      </c>
      <c r="D629" s="39">
        <v>183.52</v>
      </c>
      <c r="E629" s="39">
        <v>186.24</v>
      </c>
    </row>
    <row r="630" spans="1:5" x14ac:dyDescent="0.25">
      <c r="A630" s="40">
        <v>42870</v>
      </c>
      <c r="B630" s="39">
        <v>131.91999999999999</v>
      </c>
      <c r="C630" s="39">
        <v>216.05</v>
      </c>
      <c r="D630" s="39">
        <v>183.89</v>
      </c>
      <c r="E630" s="39">
        <v>186.11</v>
      </c>
    </row>
    <row r="631" spans="1:5" x14ac:dyDescent="0.25">
      <c r="A631" s="40">
        <v>42871</v>
      </c>
      <c r="B631" s="39">
        <v>131.91999999999999</v>
      </c>
      <c r="C631" s="39">
        <v>215.9</v>
      </c>
      <c r="D631" s="39">
        <v>185.47</v>
      </c>
      <c r="E631" s="39">
        <v>186.57</v>
      </c>
    </row>
    <row r="632" spans="1:5" x14ac:dyDescent="0.25">
      <c r="A632" s="40">
        <v>42872</v>
      </c>
      <c r="B632" s="39">
        <v>129.85</v>
      </c>
      <c r="C632" s="39">
        <v>211.98</v>
      </c>
      <c r="D632" s="39">
        <v>184.93</v>
      </c>
      <c r="E632" s="39">
        <v>185.59</v>
      </c>
    </row>
    <row r="633" spans="1:5" x14ac:dyDescent="0.25">
      <c r="A633" s="40">
        <v>42873</v>
      </c>
      <c r="B633" s="39">
        <v>129.04</v>
      </c>
      <c r="C633" s="39">
        <v>212.76</v>
      </c>
      <c r="D633" s="39">
        <v>183.43</v>
      </c>
      <c r="E633" s="39">
        <v>183.15</v>
      </c>
    </row>
    <row r="634" spans="1:5" x14ac:dyDescent="0.25">
      <c r="A634" s="40">
        <v>42874</v>
      </c>
      <c r="B634" s="39">
        <v>129.93</v>
      </c>
      <c r="C634" s="39">
        <v>214.2</v>
      </c>
      <c r="D634" s="39">
        <v>184.32</v>
      </c>
      <c r="E634" s="39">
        <v>183.49</v>
      </c>
    </row>
    <row r="635" spans="1:5" x14ac:dyDescent="0.25">
      <c r="A635" s="40">
        <v>42877</v>
      </c>
      <c r="B635" s="39">
        <v>129.55000000000001</v>
      </c>
      <c r="C635" s="39">
        <v>215.31</v>
      </c>
      <c r="D635" s="39">
        <v>185.01</v>
      </c>
      <c r="E635" s="39">
        <v>184.31</v>
      </c>
    </row>
    <row r="636" spans="1:5" x14ac:dyDescent="0.25">
      <c r="A636" s="40">
        <v>42878</v>
      </c>
      <c r="B636" s="39">
        <v>130.22</v>
      </c>
      <c r="C636" s="39">
        <v>215.7</v>
      </c>
      <c r="D636" s="39">
        <v>184.79</v>
      </c>
      <c r="E636" s="39">
        <v>183.7</v>
      </c>
    </row>
    <row r="637" spans="1:5" x14ac:dyDescent="0.25">
      <c r="A637" s="40">
        <v>42879</v>
      </c>
      <c r="B637" s="39">
        <v>129.91999999999999</v>
      </c>
      <c r="C637" s="39">
        <v>216.24</v>
      </c>
      <c r="D637" s="39">
        <v>185.45</v>
      </c>
      <c r="E637" s="39">
        <v>184.92</v>
      </c>
    </row>
    <row r="638" spans="1:5" x14ac:dyDescent="0.25">
      <c r="A638" s="40">
        <v>42880</v>
      </c>
      <c r="B638" s="39">
        <v>129.84</v>
      </c>
      <c r="C638" s="39">
        <v>217.2</v>
      </c>
      <c r="D638" s="39">
        <v>185.53</v>
      </c>
      <c r="E638" s="39">
        <v>185.57</v>
      </c>
    </row>
    <row r="639" spans="1:5" x14ac:dyDescent="0.25">
      <c r="A639" s="40">
        <v>42881</v>
      </c>
      <c r="B639" s="39">
        <v>129.63999999999999</v>
      </c>
      <c r="C639" s="39">
        <v>217.27</v>
      </c>
      <c r="D639" s="39">
        <v>186.24</v>
      </c>
      <c r="E639" s="39">
        <v>184.39</v>
      </c>
    </row>
    <row r="640" spans="1:5" x14ac:dyDescent="0.25">
      <c r="A640" s="40">
        <v>42884</v>
      </c>
      <c r="B640" s="39">
        <v>129.63999999999999</v>
      </c>
      <c r="C640" s="39">
        <v>217.27</v>
      </c>
      <c r="D640" s="39">
        <v>186.24</v>
      </c>
      <c r="E640" s="39">
        <v>184.35</v>
      </c>
    </row>
    <row r="641" spans="1:5" x14ac:dyDescent="0.25">
      <c r="A641" s="40">
        <v>42885</v>
      </c>
      <c r="B641" s="39">
        <v>129</v>
      </c>
      <c r="C641" s="39">
        <v>217</v>
      </c>
      <c r="D641" s="39">
        <v>185.75</v>
      </c>
      <c r="E641" s="39">
        <v>184.31</v>
      </c>
    </row>
    <row r="642" spans="1:5" x14ac:dyDescent="0.25">
      <c r="A642" s="40">
        <v>42886</v>
      </c>
      <c r="B642" s="39">
        <v>128.76</v>
      </c>
      <c r="C642" s="39">
        <v>216.9</v>
      </c>
      <c r="D642" s="39">
        <v>185.58</v>
      </c>
      <c r="E642" s="39">
        <v>184.05</v>
      </c>
    </row>
    <row r="643" spans="1:5" x14ac:dyDescent="0.25">
      <c r="A643" s="40">
        <v>42887</v>
      </c>
      <c r="B643" s="39">
        <v>129.21</v>
      </c>
      <c r="C643" s="39">
        <v>218.55</v>
      </c>
      <c r="D643" s="39">
        <v>186.13</v>
      </c>
      <c r="E643" s="39">
        <v>186.01</v>
      </c>
    </row>
    <row r="644" spans="1:5" x14ac:dyDescent="0.25">
      <c r="A644" s="40">
        <v>42888</v>
      </c>
      <c r="B644" s="39">
        <v>130.11000000000001</v>
      </c>
      <c r="C644" s="39">
        <v>219.36</v>
      </c>
      <c r="D644" s="39">
        <v>186.2</v>
      </c>
      <c r="E644" s="39">
        <v>188.99</v>
      </c>
    </row>
    <row r="645" spans="1:5" x14ac:dyDescent="0.25">
      <c r="A645" s="40">
        <v>42891</v>
      </c>
      <c r="B645" s="39">
        <v>129.66</v>
      </c>
      <c r="C645" s="39">
        <v>219.09</v>
      </c>
      <c r="D645" s="39">
        <v>185.54</v>
      </c>
      <c r="E645" s="39">
        <v>188.92</v>
      </c>
    </row>
    <row r="646" spans="1:5" x14ac:dyDescent="0.25">
      <c r="A646" s="40">
        <v>42892</v>
      </c>
      <c r="B646" s="39">
        <v>128.74</v>
      </c>
      <c r="C646" s="39">
        <v>218.48</v>
      </c>
      <c r="D646" s="39">
        <v>185.18</v>
      </c>
      <c r="E646" s="39">
        <v>187.14</v>
      </c>
    </row>
    <row r="647" spans="1:5" x14ac:dyDescent="0.25">
      <c r="A647" s="40">
        <v>42893</v>
      </c>
      <c r="B647" s="39">
        <v>128.55000000000001</v>
      </c>
      <c r="C647" s="39">
        <v>218.82</v>
      </c>
      <c r="D647" s="39">
        <v>184.3</v>
      </c>
      <c r="E647" s="39">
        <v>187.18</v>
      </c>
    </row>
    <row r="648" spans="1:5" x14ac:dyDescent="0.25">
      <c r="A648" s="40">
        <v>42894</v>
      </c>
      <c r="B648" s="39">
        <v>129.1</v>
      </c>
      <c r="C648" s="39">
        <v>218.88</v>
      </c>
      <c r="D648" s="39">
        <v>183.79</v>
      </c>
      <c r="E648" s="39">
        <v>186.47</v>
      </c>
    </row>
    <row r="649" spans="1:5" x14ac:dyDescent="0.25">
      <c r="A649" s="40">
        <v>42895</v>
      </c>
      <c r="B649" s="39">
        <v>129.9</v>
      </c>
      <c r="C649" s="39">
        <v>218.7</v>
      </c>
      <c r="D649" s="39">
        <v>185.41</v>
      </c>
      <c r="E649" s="39">
        <v>187.45</v>
      </c>
    </row>
    <row r="650" spans="1:5" x14ac:dyDescent="0.25">
      <c r="A650" s="40">
        <v>42898</v>
      </c>
      <c r="B650" s="39">
        <v>128.37</v>
      </c>
      <c r="C650" s="39">
        <v>218.49</v>
      </c>
      <c r="D650" s="39">
        <v>184.96</v>
      </c>
      <c r="E650" s="39">
        <v>186.47</v>
      </c>
    </row>
    <row r="651" spans="1:5" x14ac:dyDescent="0.25">
      <c r="A651" s="40">
        <v>42899</v>
      </c>
      <c r="B651" s="39">
        <v>128.88</v>
      </c>
      <c r="C651" s="39">
        <v>219.47</v>
      </c>
      <c r="D651" s="39">
        <v>185.01</v>
      </c>
      <c r="E651" s="39">
        <v>186.38</v>
      </c>
    </row>
    <row r="652" spans="1:5" x14ac:dyDescent="0.25">
      <c r="A652" s="40">
        <v>42900</v>
      </c>
      <c r="B652" s="39">
        <v>128.49</v>
      </c>
      <c r="C652" s="39">
        <v>219.25</v>
      </c>
      <c r="D652" s="39">
        <v>184.66</v>
      </c>
      <c r="E652" s="39">
        <v>186.23</v>
      </c>
    </row>
    <row r="653" spans="1:5" x14ac:dyDescent="0.25">
      <c r="A653" s="40">
        <v>42901</v>
      </c>
      <c r="B653" s="39">
        <v>127.7</v>
      </c>
      <c r="C653" s="39">
        <v>218.76</v>
      </c>
      <c r="D653" s="39">
        <v>182.86</v>
      </c>
      <c r="E653" s="39">
        <v>185.75</v>
      </c>
    </row>
    <row r="654" spans="1:5" x14ac:dyDescent="0.25">
      <c r="A654" s="40">
        <v>42902</v>
      </c>
      <c r="B654" s="39">
        <v>128.37</v>
      </c>
      <c r="C654" s="39">
        <v>218.82</v>
      </c>
      <c r="D654" s="39">
        <v>184.18</v>
      </c>
      <c r="E654" s="39">
        <v>186.79</v>
      </c>
    </row>
    <row r="655" spans="1:5" x14ac:dyDescent="0.25">
      <c r="A655" s="40">
        <v>42905</v>
      </c>
      <c r="B655" s="39">
        <v>129.66</v>
      </c>
      <c r="C655" s="39">
        <v>220.65</v>
      </c>
      <c r="D655" s="39">
        <v>185.5</v>
      </c>
      <c r="E655" s="39">
        <v>187.96</v>
      </c>
    </row>
    <row r="656" spans="1:5" x14ac:dyDescent="0.25">
      <c r="A656" s="40">
        <v>42906</v>
      </c>
      <c r="B656" s="39">
        <v>128.97999999999999</v>
      </c>
      <c r="C656" s="39">
        <v>219.17</v>
      </c>
      <c r="D656" s="39">
        <v>184.3</v>
      </c>
      <c r="E656" s="39">
        <v>189.48</v>
      </c>
    </row>
    <row r="657" spans="1:5" x14ac:dyDescent="0.25">
      <c r="A657" s="40">
        <v>42907</v>
      </c>
      <c r="B657" s="39">
        <v>128.75</v>
      </c>
      <c r="C657" s="39">
        <v>219.05</v>
      </c>
      <c r="D657" s="39">
        <v>183.65</v>
      </c>
      <c r="E657" s="39">
        <v>188.62</v>
      </c>
    </row>
    <row r="658" spans="1:5" x14ac:dyDescent="0.25">
      <c r="A658" s="40">
        <v>42908</v>
      </c>
      <c r="B658" s="39">
        <v>128.80000000000001</v>
      </c>
      <c r="C658" s="39">
        <v>218.95</v>
      </c>
      <c r="D658" s="39">
        <v>183.43</v>
      </c>
      <c r="E658" s="39">
        <v>188.36</v>
      </c>
    </row>
    <row r="659" spans="1:5" x14ac:dyDescent="0.25">
      <c r="A659" s="40">
        <v>42909</v>
      </c>
      <c r="B659" s="39">
        <v>128.36000000000001</v>
      </c>
      <c r="C659" s="39">
        <v>219.29</v>
      </c>
      <c r="D659" s="39">
        <v>183.17</v>
      </c>
      <c r="E659" s="39">
        <v>188.57</v>
      </c>
    </row>
    <row r="660" spans="1:5" x14ac:dyDescent="0.25">
      <c r="A660" s="40">
        <v>42912</v>
      </c>
      <c r="B660" s="39">
        <v>129.02000000000001</v>
      </c>
      <c r="C660" s="39">
        <v>219.36</v>
      </c>
      <c r="D660" s="39">
        <v>183.63</v>
      </c>
      <c r="E660" s="39">
        <v>188.76</v>
      </c>
    </row>
    <row r="661" spans="1:5" x14ac:dyDescent="0.25">
      <c r="A661" s="40">
        <v>42913</v>
      </c>
      <c r="B661" s="39">
        <v>128.16999999999999</v>
      </c>
      <c r="C661" s="39">
        <v>217.59</v>
      </c>
      <c r="D661" s="39">
        <v>183.12</v>
      </c>
      <c r="E661" s="39">
        <v>189.43</v>
      </c>
    </row>
    <row r="662" spans="1:5" x14ac:dyDescent="0.25">
      <c r="A662" s="40">
        <v>42914</v>
      </c>
      <c r="B662" s="39">
        <v>128.07</v>
      </c>
      <c r="C662" s="39">
        <v>219.5</v>
      </c>
      <c r="D662" s="39">
        <v>182.09</v>
      </c>
      <c r="E662" s="39">
        <v>188.55</v>
      </c>
    </row>
    <row r="663" spans="1:5" x14ac:dyDescent="0.25">
      <c r="A663" s="40">
        <v>42915</v>
      </c>
      <c r="B663" s="39">
        <v>125.74</v>
      </c>
      <c r="C663" s="39">
        <v>217.61</v>
      </c>
      <c r="D663" s="39">
        <v>181.12</v>
      </c>
      <c r="E663" s="39">
        <v>189.39</v>
      </c>
    </row>
    <row r="664" spans="1:5" x14ac:dyDescent="0.25">
      <c r="A664" s="40">
        <v>42916</v>
      </c>
      <c r="B664" s="39">
        <v>124.68</v>
      </c>
      <c r="C664" s="39">
        <v>217.95</v>
      </c>
      <c r="D664" s="39">
        <v>180.34</v>
      </c>
      <c r="E664" s="39">
        <v>187.64</v>
      </c>
    </row>
    <row r="665" spans="1:5" x14ac:dyDescent="0.25">
      <c r="A665" s="40">
        <v>42919</v>
      </c>
      <c r="B665" s="39">
        <v>126.48</v>
      </c>
      <c r="C665" s="39">
        <v>218.45</v>
      </c>
      <c r="D665" s="39">
        <v>181.62</v>
      </c>
      <c r="E665" s="39">
        <v>187.85</v>
      </c>
    </row>
    <row r="666" spans="1:5" x14ac:dyDescent="0.25">
      <c r="A666" s="40">
        <v>42920</v>
      </c>
      <c r="B666" s="39">
        <v>126.04</v>
      </c>
      <c r="C666" s="39">
        <v>218.45</v>
      </c>
      <c r="D666" s="39">
        <v>181.19</v>
      </c>
      <c r="E666" s="39">
        <v>187.63</v>
      </c>
    </row>
    <row r="667" spans="1:5" x14ac:dyDescent="0.25">
      <c r="A667" s="40">
        <v>42921</v>
      </c>
      <c r="B667" s="39">
        <v>126</v>
      </c>
      <c r="C667" s="39">
        <v>218.77</v>
      </c>
      <c r="D667" s="39">
        <v>181.64</v>
      </c>
      <c r="E667" s="39">
        <v>188.09</v>
      </c>
    </row>
    <row r="668" spans="1:5" x14ac:dyDescent="0.25">
      <c r="A668" s="40">
        <v>42922</v>
      </c>
      <c r="B668" s="39">
        <v>125.41</v>
      </c>
      <c r="C668" s="39">
        <v>216.72</v>
      </c>
      <c r="D668" s="39">
        <v>180.89</v>
      </c>
      <c r="E668" s="39">
        <v>187.27</v>
      </c>
    </row>
    <row r="669" spans="1:5" x14ac:dyDescent="0.25">
      <c r="A669" s="40">
        <v>42923</v>
      </c>
      <c r="B669" s="39">
        <v>125.47</v>
      </c>
      <c r="C669" s="39">
        <v>218.11</v>
      </c>
      <c r="D669" s="39">
        <v>181.21</v>
      </c>
      <c r="E669" s="39">
        <v>186.66</v>
      </c>
    </row>
    <row r="670" spans="1:5" x14ac:dyDescent="0.25">
      <c r="A670" s="40">
        <v>42926</v>
      </c>
      <c r="B670" s="39">
        <v>125.99</v>
      </c>
      <c r="C670" s="39">
        <v>218.31</v>
      </c>
      <c r="D670" s="39">
        <v>181.54</v>
      </c>
      <c r="E670" s="39">
        <v>188.08</v>
      </c>
    </row>
    <row r="671" spans="1:5" x14ac:dyDescent="0.25">
      <c r="A671" s="40">
        <v>42927</v>
      </c>
      <c r="B671" s="39">
        <v>125.49</v>
      </c>
      <c r="C671" s="39">
        <v>218.14</v>
      </c>
      <c r="D671" s="39">
        <v>180.49</v>
      </c>
      <c r="E671" s="39">
        <v>189.16</v>
      </c>
    </row>
    <row r="672" spans="1:5" x14ac:dyDescent="0.25">
      <c r="A672" s="40">
        <v>42928</v>
      </c>
      <c r="B672" s="39">
        <v>127.33</v>
      </c>
      <c r="C672" s="39">
        <v>219.73</v>
      </c>
      <c r="D672" s="39">
        <v>182.35</v>
      </c>
      <c r="E672" s="39">
        <v>188.25</v>
      </c>
    </row>
    <row r="673" spans="1:5" x14ac:dyDescent="0.25">
      <c r="A673" s="40">
        <v>42929</v>
      </c>
      <c r="B673" s="39">
        <v>127.79</v>
      </c>
      <c r="C673" s="39">
        <v>220.14</v>
      </c>
      <c r="D673" s="39">
        <v>182.52</v>
      </c>
      <c r="E673" s="39">
        <v>188.26</v>
      </c>
    </row>
    <row r="674" spans="1:5" x14ac:dyDescent="0.25">
      <c r="A674" s="40">
        <v>42930</v>
      </c>
      <c r="B674" s="39">
        <v>127.72</v>
      </c>
      <c r="C674" s="39">
        <v>221.17</v>
      </c>
      <c r="D674" s="39">
        <v>181.79</v>
      </c>
      <c r="E674" s="39">
        <v>188.44</v>
      </c>
    </row>
    <row r="675" spans="1:5" x14ac:dyDescent="0.25">
      <c r="A675" s="40">
        <v>42933</v>
      </c>
      <c r="B675" s="39">
        <v>127.37</v>
      </c>
      <c r="C675" s="39">
        <v>221.16</v>
      </c>
      <c r="D675" s="39">
        <v>182.5</v>
      </c>
      <c r="E675" s="39">
        <v>188.44</v>
      </c>
    </row>
    <row r="676" spans="1:5" x14ac:dyDescent="0.25">
      <c r="A676" s="40">
        <v>42934</v>
      </c>
      <c r="B676" s="39">
        <v>126.01</v>
      </c>
      <c r="C676" s="39">
        <v>221.29</v>
      </c>
      <c r="D676" s="39">
        <v>182.36</v>
      </c>
      <c r="E676" s="39">
        <v>187.32</v>
      </c>
    </row>
    <row r="677" spans="1:5" x14ac:dyDescent="0.25">
      <c r="A677" s="40">
        <v>42935</v>
      </c>
      <c r="B677" s="39">
        <v>126.79</v>
      </c>
      <c r="C677" s="39">
        <v>222.48</v>
      </c>
      <c r="D677" s="39">
        <v>183.32</v>
      </c>
      <c r="E677" s="39">
        <v>187.52</v>
      </c>
    </row>
    <row r="678" spans="1:5" x14ac:dyDescent="0.25">
      <c r="A678" s="40">
        <v>42936</v>
      </c>
      <c r="B678" s="39">
        <v>126.76</v>
      </c>
      <c r="C678" s="39">
        <v>222.45</v>
      </c>
      <c r="D678" s="39">
        <v>184.6</v>
      </c>
      <c r="E678" s="39">
        <v>188.68</v>
      </c>
    </row>
    <row r="679" spans="1:5" x14ac:dyDescent="0.25">
      <c r="A679" s="40">
        <v>42937</v>
      </c>
      <c r="B679" s="39">
        <v>125.03</v>
      </c>
      <c r="C679" s="39">
        <v>222.37</v>
      </c>
      <c r="D679" s="39">
        <v>183.86</v>
      </c>
      <c r="E679" s="39">
        <v>188.26</v>
      </c>
    </row>
    <row r="680" spans="1:5" x14ac:dyDescent="0.25">
      <c r="A680" s="40">
        <v>42940</v>
      </c>
      <c r="B680" s="39">
        <v>125.08</v>
      </c>
      <c r="C680" s="39">
        <v>222.13</v>
      </c>
      <c r="D680" s="39">
        <v>182.11</v>
      </c>
      <c r="E680" s="39">
        <v>187.1</v>
      </c>
    </row>
    <row r="681" spans="1:5" x14ac:dyDescent="0.25">
      <c r="A681" s="40">
        <v>42941</v>
      </c>
      <c r="B681" s="39">
        <v>125.82</v>
      </c>
      <c r="C681" s="39">
        <v>222.78</v>
      </c>
      <c r="D681" s="39">
        <v>183.32</v>
      </c>
      <c r="E681" s="39">
        <v>186.91</v>
      </c>
    </row>
    <row r="682" spans="1:5" x14ac:dyDescent="0.25">
      <c r="A682" s="40">
        <v>42942</v>
      </c>
      <c r="B682" s="39">
        <v>126.46</v>
      </c>
      <c r="C682" s="39">
        <v>222.84</v>
      </c>
      <c r="D682" s="39">
        <v>183.87</v>
      </c>
      <c r="E682" s="39">
        <v>187.79</v>
      </c>
    </row>
    <row r="683" spans="1:5" x14ac:dyDescent="0.25">
      <c r="A683" s="40">
        <v>42943</v>
      </c>
      <c r="B683" s="39">
        <v>126.53</v>
      </c>
      <c r="C683" s="39">
        <v>222.63</v>
      </c>
      <c r="D683" s="39">
        <v>183.86</v>
      </c>
      <c r="E683" s="39">
        <v>188.07</v>
      </c>
    </row>
    <row r="684" spans="1:5" x14ac:dyDescent="0.25">
      <c r="A684" s="40">
        <v>42944</v>
      </c>
      <c r="B684" s="39">
        <v>125.61</v>
      </c>
      <c r="C684" s="39">
        <v>222.33</v>
      </c>
      <c r="D684" s="39">
        <v>182.1</v>
      </c>
      <c r="E684" s="39">
        <v>186.95</v>
      </c>
    </row>
    <row r="685" spans="1:5" x14ac:dyDescent="0.25">
      <c r="A685" s="40">
        <v>42947</v>
      </c>
      <c r="B685" s="39">
        <v>124.95</v>
      </c>
      <c r="C685" s="39">
        <v>222.17</v>
      </c>
      <c r="D685" s="39">
        <v>182.26</v>
      </c>
      <c r="E685" s="39">
        <v>186.62</v>
      </c>
    </row>
    <row r="686" spans="1:5" x14ac:dyDescent="0.25">
      <c r="A686" s="40">
        <v>42948</v>
      </c>
      <c r="B686" s="39">
        <v>125.96</v>
      </c>
      <c r="C686" s="39">
        <v>222.71</v>
      </c>
      <c r="D686" s="39">
        <v>183.44</v>
      </c>
      <c r="E686" s="39">
        <v>187.19</v>
      </c>
    </row>
    <row r="687" spans="1:5" x14ac:dyDescent="0.25">
      <c r="A687" s="40">
        <v>42949</v>
      </c>
      <c r="B687" s="39">
        <v>125.31</v>
      </c>
      <c r="C687" s="39">
        <v>222.82</v>
      </c>
      <c r="D687" s="39">
        <v>183.16</v>
      </c>
      <c r="E687" s="39">
        <v>188.07</v>
      </c>
    </row>
    <row r="688" spans="1:5" x14ac:dyDescent="0.25">
      <c r="A688" s="40">
        <v>42950</v>
      </c>
      <c r="B688" s="39">
        <v>125.56</v>
      </c>
      <c r="C688" s="39">
        <v>222.33</v>
      </c>
      <c r="D688" s="39">
        <v>184.56</v>
      </c>
      <c r="E688" s="39">
        <v>187.6</v>
      </c>
    </row>
    <row r="689" spans="1:5" x14ac:dyDescent="0.25">
      <c r="A689" s="40">
        <v>42951</v>
      </c>
      <c r="B689" s="39">
        <v>127.05</v>
      </c>
      <c r="C689" s="39">
        <v>222.75</v>
      </c>
      <c r="D689" s="39">
        <v>185.41</v>
      </c>
      <c r="E689" s="39">
        <v>186.88</v>
      </c>
    </row>
    <row r="690" spans="1:5" x14ac:dyDescent="0.25">
      <c r="A690" s="40">
        <v>42954</v>
      </c>
      <c r="B690" s="39">
        <v>126.99</v>
      </c>
      <c r="C690" s="39">
        <v>223.12</v>
      </c>
      <c r="D690" s="39">
        <v>185.86</v>
      </c>
      <c r="E690" s="39">
        <v>187.85</v>
      </c>
    </row>
    <row r="691" spans="1:5" x14ac:dyDescent="0.25">
      <c r="A691" s="40">
        <v>42955</v>
      </c>
      <c r="B691" s="39">
        <v>127.35</v>
      </c>
      <c r="C691" s="39">
        <v>222.58</v>
      </c>
      <c r="D691" s="39">
        <v>186.02</v>
      </c>
      <c r="E691" s="39">
        <v>187.29</v>
      </c>
    </row>
    <row r="692" spans="1:5" x14ac:dyDescent="0.25">
      <c r="A692" s="40">
        <v>42956</v>
      </c>
      <c r="B692" s="39">
        <v>125.64</v>
      </c>
      <c r="C692" s="39">
        <v>222.5</v>
      </c>
      <c r="D692" s="39">
        <v>184.98</v>
      </c>
      <c r="E692" s="39">
        <v>184.88</v>
      </c>
    </row>
    <row r="693" spans="1:5" x14ac:dyDescent="0.25">
      <c r="A693" s="40">
        <v>42957</v>
      </c>
      <c r="B693" s="39">
        <v>124.37</v>
      </c>
      <c r="C693" s="39">
        <v>219.28</v>
      </c>
      <c r="D693" s="39">
        <v>182.49</v>
      </c>
      <c r="E693" s="39">
        <v>184.79</v>
      </c>
    </row>
    <row r="694" spans="1:5" x14ac:dyDescent="0.25">
      <c r="A694" s="40">
        <v>42958</v>
      </c>
      <c r="B694" s="39">
        <v>123.39</v>
      </c>
      <c r="C694" s="39">
        <v>219.56</v>
      </c>
      <c r="D694" s="39">
        <v>180.61</v>
      </c>
      <c r="E694" s="39">
        <v>184.79</v>
      </c>
    </row>
    <row r="695" spans="1:5" x14ac:dyDescent="0.25">
      <c r="A695" s="40">
        <v>42961</v>
      </c>
      <c r="B695" s="39">
        <v>124.99</v>
      </c>
      <c r="C695" s="39">
        <v>221.76</v>
      </c>
      <c r="D695" s="39">
        <v>181.74</v>
      </c>
      <c r="E695" s="39">
        <v>182.99</v>
      </c>
    </row>
    <row r="696" spans="1:5" x14ac:dyDescent="0.25">
      <c r="A696" s="40">
        <v>42962</v>
      </c>
      <c r="B696" s="39">
        <v>125.4</v>
      </c>
      <c r="C696" s="39">
        <v>221.65</v>
      </c>
      <c r="D696" s="39">
        <v>182.36</v>
      </c>
      <c r="E696" s="39">
        <v>185.01</v>
      </c>
    </row>
    <row r="697" spans="1:5" x14ac:dyDescent="0.25">
      <c r="A697" s="40">
        <v>42963</v>
      </c>
      <c r="B697" s="39">
        <v>126.22</v>
      </c>
      <c r="C697" s="39">
        <v>221.97</v>
      </c>
      <c r="D697" s="39">
        <v>183.63</v>
      </c>
      <c r="E697" s="39">
        <v>184.79</v>
      </c>
    </row>
    <row r="698" spans="1:5" x14ac:dyDescent="0.25">
      <c r="A698" s="40">
        <v>42964</v>
      </c>
      <c r="B698" s="39">
        <v>125.4</v>
      </c>
      <c r="C698" s="39">
        <v>218.54</v>
      </c>
      <c r="D698" s="39">
        <v>182.57</v>
      </c>
      <c r="E698" s="39">
        <v>184.54</v>
      </c>
    </row>
    <row r="699" spans="1:5" x14ac:dyDescent="0.25">
      <c r="A699" s="40">
        <v>42965</v>
      </c>
      <c r="B699" s="39">
        <v>124.83</v>
      </c>
      <c r="C699" s="39">
        <v>218.14</v>
      </c>
      <c r="D699" s="39">
        <v>181.03</v>
      </c>
      <c r="E699" s="39">
        <v>182.36</v>
      </c>
    </row>
    <row r="700" spans="1:5" x14ac:dyDescent="0.25">
      <c r="A700" s="40">
        <v>42968</v>
      </c>
      <c r="B700" s="39">
        <v>124.01</v>
      </c>
      <c r="C700" s="39">
        <v>218.39</v>
      </c>
      <c r="D700" s="39">
        <v>180.95</v>
      </c>
      <c r="E700" s="39">
        <v>181.64</v>
      </c>
    </row>
    <row r="701" spans="1:5" x14ac:dyDescent="0.25">
      <c r="A701" s="40">
        <v>42969</v>
      </c>
      <c r="B701" s="39">
        <v>125.17</v>
      </c>
      <c r="C701" s="39">
        <v>220.57</v>
      </c>
      <c r="D701" s="39">
        <v>182.41</v>
      </c>
      <c r="E701" s="39">
        <v>181.55</v>
      </c>
    </row>
    <row r="702" spans="1:5" x14ac:dyDescent="0.25">
      <c r="A702" s="40">
        <v>42970</v>
      </c>
      <c r="B702" s="39">
        <v>124.56</v>
      </c>
      <c r="C702" s="39">
        <v>219.8</v>
      </c>
      <c r="D702" s="39">
        <v>182.41</v>
      </c>
      <c r="E702" s="39">
        <v>182.03</v>
      </c>
    </row>
    <row r="703" spans="1:5" x14ac:dyDescent="0.25">
      <c r="A703" s="40">
        <v>42971</v>
      </c>
      <c r="B703" s="39">
        <v>124.78</v>
      </c>
      <c r="C703" s="39">
        <v>219.35</v>
      </c>
      <c r="D703" s="39">
        <v>182.86</v>
      </c>
      <c r="E703" s="39">
        <v>181.27</v>
      </c>
    </row>
    <row r="704" spans="1:5" x14ac:dyDescent="0.25">
      <c r="A704" s="40">
        <v>42972</v>
      </c>
      <c r="B704" s="39">
        <v>124.56</v>
      </c>
      <c r="C704" s="39">
        <v>219.71</v>
      </c>
      <c r="D704" s="39">
        <v>182.68</v>
      </c>
      <c r="E704" s="39">
        <v>182.2</v>
      </c>
    </row>
    <row r="705" spans="1:5" x14ac:dyDescent="0.25">
      <c r="A705" s="40">
        <v>42975</v>
      </c>
      <c r="B705" s="39">
        <v>123.92</v>
      </c>
      <c r="C705" s="39">
        <v>219.82</v>
      </c>
      <c r="D705" s="39">
        <v>182.68</v>
      </c>
      <c r="E705" s="39">
        <v>182.17</v>
      </c>
    </row>
    <row r="706" spans="1:5" x14ac:dyDescent="0.25">
      <c r="A706" s="40">
        <v>42976</v>
      </c>
      <c r="B706" s="39">
        <v>122.73</v>
      </c>
      <c r="C706" s="39">
        <v>220.01</v>
      </c>
      <c r="D706" s="39">
        <v>181.15</v>
      </c>
      <c r="E706" s="39">
        <v>181.35</v>
      </c>
    </row>
    <row r="707" spans="1:5" x14ac:dyDescent="0.25">
      <c r="A707" s="40">
        <v>42977</v>
      </c>
      <c r="B707" s="39">
        <v>123.29</v>
      </c>
      <c r="C707" s="39">
        <v>221.02</v>
      </c>
      <c r="D707" s="39">
        <v>181.86</v>
      </c>
      <c r="E707" s="39">
        <v>182.7</v>
      </c>
    </row>
    <row r="708" spans="1:5" x14ac:dyDescent="0.25">
      <c r="A708" s="40">
        <v>42978</v>
      </c>
      <c r="B708" s="39">
        <v>123.94</v>
      </c>
      <c r="C708" s="39">
        <v>222.29</v>
      </c>
      <c r="D708" s="39">
        <v>183.49</v>
      </c>
      <c r="E708" s="39">
        <v>184.01</v>
      </c>
    </row>
    <row r="709" spans="1:5" x14ac:dyDescent="0.25">
      <c r="A709" s="40">
        <v>42979</v>
      </c>
      <c r="B709" s="39">
        <v>124.75</v>
      </c>
      <c r="C709" s="39">
        <v>222.73</v>
      </c>
      <c r="D709" s="39">
        <v>183.62</v>
      </c>
      <c r="E709" s="39">
        <v>184.44</v>
      </c>
    </row>
    <row r="710" spans="1:5" x14ac:dyDescent="0.25">
      <c r="A710" s="40">
        <v>42982</v>
      </c>
      <c r="B710" s="39">
        <v>124.26</v>
      </c>
      <c r="C710" s="39">
        <v>222.73</v>
      </c>
      <c r="D710" s="39">
        <v>182.93</v>
      </c>
      <c r="E710" s="39">
        <v>182.72</v>
      </c>
    </row>
    <row r="711" spans="1:5" x14ac:dyDescent="0.25">
      <c r="A711" s="40">
        <v>42983</v>
      </c>
      <c r="B711" s="39">
        <v>123.91</v>
      </c>
      <c r="C711" s="39">
        <v>221.05</v>
      </c>
      <c r="D711" s="39">
        <v>182.19</v>
      </c>
      <c r="E711" s="39">
        <v>181.57</v>
      </c>
    </row>
    <row r="712" spans="1:5" x14ac:dyDescent="0.25">
      <c r="A712" s="40">
        <v>42984</v>
      </c>
      <c r="B712" s="39">
        <v>124.38</v>
      </c>
      <c r="C712" s="39">
        <v>221.74</v>
      </c>
      <c r="D712" s="39">
        <v>181.68</v>
      </c>
      <c r="E712" s="39">
        <v>181.31</v>
      </c>
    </row>
    <row r="713" spans="1:5" x14ac:dyDescent="0.25">
      <c r="A713" s="40">
        <v>42985</v>
      </c>
      <c r="B713" s="39">
        <v>124.89</v>
      </c>
      <c r="C713" s="39">
        <v>221.7</v>
      </c>
      <c r="D713" s="39">
        <v>182.63</v>
      </c>
      <c r="E713" s="39">
        <v>181.67</v>
      </c>
    </row>
    <row r="714" spans="1:5" x14ac:dyDescent="0.25">
      <c r="A714" s="40">
        <v>42986</v>
      </c>
      <c r="B714" s="39">
        <v>124.89</v>
      </c>
      <c r="C714" s="39">
        <v>221.37</v>
      </c>
      <c r="D714" s="39">
        <v>182.1</v>
      </c>
      <c r="E714" s="39">
        <v>180.53</v>
      </c>
    </row>
    <row r="715" spans="1:5" x14ac:dyDescent="0.25">
      <c r="A715" s="40">
        <v>42989</v>
      </c>
      <c r="B715" s="39">
        <v>126.61</v>
      </c>
      <c r="C715" s="39">
        <v>223.77</v>
      </c>
      <c r="D715" s="39">
        <v>182.97</v>
      </c>
      <c r="E715" s="39">
        <v>183.07</v>
      </c>
    </row>
    <row r="716" spans="1:5" x14ac:dyDescent="0.25">
      <c r="A716" s="40">
        <v>42990</v>
      </c>
      <c r="B716" s="39">
        <v>127.24</v>
      </c>
      <c r="C716" s="39">
        <v>224.52</v>
      </c>
      <c r="D716" s="39">
        <v>182.66</v>
      </c>
      <c r="E716" s="39">
        <v>185.23</v>
      </c>
    </row>
    <row r="717" spans="1:5" x14ac:dyDescent="0.25">
      <c r="A717" s="40">
        <v>42991</v>
      </c>
      <c r="B717" s="39">
        <v>127.62</v>
      </c>
      <c r="C717" s="39">
        <v>224.69</v>
      </c>
      <c r="D717" s="39">
        <v>182.11</v>
      </c>
      <c r="E717" s="39">
        <v>186.07</v>
      </c>
    </row>
    <row r="718" spans="1:5" x14ac:dyDescent="0.25">
      <c r="A718" s="40">
        <v>42992</v>
      </c>
      <c r="B718" s="39">
        <v>127.74</v>
      </c>
      <c r="C718" s="39">
        <v>224.44</v>
      </c>
      <c r="D718" s="39">
        <v>180.28</v>
      </c>
      <c r="E718" s="39">
        <v>185.52</v>
      </c>
    </row>
    <row r="719" spans="1:5" x14ac:dyDescent="0.25">
      <c r="A719" s="40">
        <v>42993</v>
      </c>
      <c r="B719" s="39">
        <v>127.34</v>
      </c>
      <c r="C719" s="39">
        <v>224.86</v>
      </c>
      <c r="D719" s="39">
        <v>178.41</v>
      </c>
      <c r="E719" s="39">
        <v>186.48</v>
      </c>
    </row>
    <row r="720" spans="1:5" x14ac:dyDescent="0.25">
      <c r="A720" s="40">
        <v>42996</v>
      </c>
      <c r="B720" s="39">
        <v>127.75</v>
      </c>
      <c r="C720" s="39">
        <v>225.18</v>
      </c>
      <c r="D720" s="39">
        <v>179.28</v>
      </c>
      <c r="E720" s="39">
        <v>186.48</v>
      </c>
    </row>
    <row r="721" spans="1:5" x14ac:dyDescent="0.25">
      <c r="A721" s="40">
        <v>42997</v>
      </c>
      <c r="B721" s="39">
        <v>127.91</v>
      </c>
      <c r="C721" s="39">
        <v>225.43</v>
      </c>
      <c r="D721" s="39">
        <v>179.88</v>
      </c>
      <c r="E721" s="39">
        <v>190.13</v>
      </c>
    </row>
    <row r="722" spans="1:5" x14ac:dyDescent="0.25">
      <c r="A722" s="40">
        <v>42998</v>
      </c>
      <c r="B722" s="39">
        <v>127.71</v>
      </c>
      <c r="C722" s="39">
        <v>225.58</v>
      </c>
      <c r="D722" s="39">
        <v>179.82</v>
      </c>
      <c r="E722" s="39">
        <v>190.23</v>
      </c>
    </row>
    <row r="723" spans="1:5" x14ac:dyDescent="0.25">
      <c r="A723" s="40">
        <v>42999</v>
      </c>
      <c r="B723" s="39">
        <v>128.22</v>
      </c>
      <c r="C723" s="39">
        <v>224.89</v>
      </c>
      <c r="D723" s="39">
        <v>179.47</v>
      </c>
      <c r="E723" s="39">
        <v>190.58</v>
      </c>
    </row>
    <row r="724" spans="1:5" x14ac:dyDescent="0.25">
      <c r="A724" s="40">
        <v>43000</v>
      </c>
      <c r="B724" s="39">
        <v>128.28</v>
      </c>
      <c r="C724" s="39">
        <v>225.04</v>
      </c>
      <c r="D724" s="39">
        <v>180.58</v>
      </c>
      <c r="E724" s="39">
        <v>190.1</v>
      </c>
    </row>
    <row r="725" spans="1:5" x14ac:dyDescent="0.25">
      <c r="A725" s="40">
        <v>43003</v>
      </c>
      <c r="B725" s="39">
        <v>128.15</v>
      </c>
      <c r="C725" s="39">
        <v>224.54</v>
      </c>
      <c r="D725" s="39">
        <v>180.47</v>
      </c>
      <c r="E725" s="39">
        <v>191.05</v>
      </c>
    </row>
    <row r="726" spans="1:5" x14ac:dyDescent="0.25">
      <c r="A726" s="40">
        <v>43004</v>
      </c>
      <c r="B726" s="39">
        <v>128.1</v>
      </c>
      <c r="C726" s="39">
        <v>224.55</v>
      </c>
      <c r="D726" s="39">
        <v>180.05</v>
      </c>
      <c r="E726" s="39">
        <v>190.42</v>
      </c>
    </row>
    <row r="727" spans="1:5" x14ac:dyDescent="0.25">
      <c r="A727" s="40">
        <v>43005</v>
      </c>
      <c r="B727" s="39">
        <v>128.78</v>
      </c>
      <c r="C727" s="39">
        <v>225.47</v>
      </c>
      <c r="D727" s="39">
        <v>180.72</v>
      </c>
      <c r="E727" s="39">
        <v>189.83</v>
      </c>
    </row>
    <row r="728" spans="1:5" x14ac:dyDescent="0.25">
      <c r="A728" s="40">
        <v>43006</v>
      </c>
      <c r="B728" s="39">
        <v>129.09</v>
      </c>
      <c r="C728" s="39">
        <v>225.74</v>
      </c>
      <c r="D728" s="39">
        <v>181.08</v>
      </c>
      <c r="E728" s="39">
        <v>190.73</v>
      </c>
    </row>
    <row r="729" spans="1:5" x14ac:dyDescent="0.25">
      <c r="A729" s="40">
        <v>43007</v>
      </c>
      <c r="B729" s="39">
        <v>130.22</v>
      </c>
      <c r="C729" s="39">
        <v>226.58</v>
      </c>
      <c r="D729" s="39">
        <v>182.42</v>
      </c>
      <c r="E729" s="39">
        <v>190.66</v>
      </c>
    </row>
    <row r="730" spans="1:5" x14ac:dyDescent="0.25">
      <c r="A730" s="40">
        <v>43010</v>
      </c>
      <c r="B730" s="39">
        <v>130.5</v>
      </c>
      <c r="C730" s="39">
        <v>227.46</v>
      </c>
      <c r="D730" s="39">
        <v>183.9</v>
      </c>
      <c r="E730" s="39">
        <v>191.08</v>
      </c>
    </row>
    <row r="731" spans="1:5" x14ac:dyDescent="0.25">
      <c r="A731" s="40">
        <v>43011</v>
      </c>
      <c r="B731" s="39">
        <v>130.61000000000001</v>
      </c>
      <c r="C731" s="39">
        <v>227.95</v>
      </c>
      <c r="D731" s="39">
        <v>184.62</v>
      </c>
      <c r="E731" s="39">
        <v>193.08</v>
      </c>
    </row>
    <row r="732" spans="1:5" x14ac:dyDescent="0.25">
      <c r="A732" s="40">
        <v>43012</v>
      </c>
      <c r="B732" s="39">
        <v>130.22</v>
      </c>
      <c r="C732" s="39">
        <v>228.23</v>
      </c>
      <c r="D732" s="39">
        <v>184.6</v>
      </c>
      <c r="E732" s="39">
        <v>193.19</v>
      </c>
    </row>
    <row r="733" spans="1:5" x14ac:dyDescent="0.25">
      <c r="A733" s="40">
        <v>43013</v>
      </c>
      <c r="B733" s="39">
        <v>130.88999999999999</v>
      </c>
      <c r="C733" s="39">
        <v>229.52</v>
      </c>
      <c r="D733" s="39">
        <v>185.52</v>
      </c>
      <c r="E733" s="39">
        <v>193.21</v>
      </c>
    </row>
    <row r="734" spans="1:5" x14ac:dyDescent="0.25">
      <c r="A734" s="40">
        <v>43014</v>
      </c>
      <c r="B734" s="39">
        <v>130.52000000000001</v>
      </c>
      <c r="C734" s="39">
        <v>229.27</v>
      </c>
      <c r="D734" s="39">
        <v>185.95</v>
      </c>
      <c r="E734" s="39">
        <v>193.79</v>
      </c>
    </row>
    <row r="735" spans="1:5" x14ac:dyDescent="0.25">
      <c r="A735" s="40">
        <v>43017</v>
      </c>
      <c r="B735" s="39">
        <v>130.78</v>
      </c>
      <c r="C735" s="39">
        <v>228.86</v>
      </c>
      <c r="D735" s="39">
        <v>185.54</v>
      </c>
      <c r="E735" s="39">
        <v>193.79</v>
      </c>
    </row>
    <row r="736" spans="1:5" x14ac:dyDescent="0.25">
      <c r="A736" s="40">
        <v>43018</v>
      </c>
      <c r="B736" s="39">
        <v>130.36000000000001</v>
      </c>
      <c r="C736" s="39">
        <v>229.39</v>
      </c>
      <c r="D736" s="39">
        <v>186.24</v>
      </c>
      <c r="E736" s="39">
        <v>195.04</v>
      </c>
    </row>
    <row r="737" spans="1:5" x14ac:dyDescent="0.25">
      <c r="A737" s="40">
        <v>43019</v>
      </c>
      <c r="B737" s="39">
        <v>130.66999999999999</v>
      </c>
      <c r="C737" s="39">
        <v>229.8</v>
      </c>
      <c r="D737" s="39">
        <v>186.18</v>
      </c>
      <c r="E737" s="39">
        <v>195.58</v>
      </c>
    </row>
    <row r="738" spans="1:5" x14ac:dyDescent="0.25">
      <c r="A738" s="40">
        <v>43020</v>
      </c>
      <c r="B738" s="39">
        <v>130.6</v>
      </c>
      <c r="C738" s="39">
        <v>229.42</v>
      </c>
      <c r="D738" s="39">
        <v>186.77</v>
      </c>
      <c r="E738" s="39">
        <v>196.27</v>
      </c>
    </row>
    <row r="739" spans="1:5" x14ac:dyDescent="0.25">
      <c r="A739" s="40">
        <v>43021</v>
      </c>
      <c r="B739" s="39">
        <v>130.57</v>
      </c>
      <c r="C739" s="39">
        <v>229.62</v>
      </c>
      <c r="D739" s="39">
        <v>186.36</v>
      </c>
      <c r="E739" s="39">
        <v>198.14</v>
      </c>
    </row>
    <row r="740" spans="1:5" x14ac:dyDescent="0.25">
      <c r="A740" s="40">
        <v>43024</v>
      </c>
      <c r="B740" s="39">
        <v>130.63</v>
      </c>
      <c r="C740" s="39">
        <v>230.02</v>
      </c>
      <c r="D740" s="39">
        <v>186.12</v>
      </c>
      <c r="E740" s="39">
        <v>199.08</v>
      </c>
    </row>
    <row r="741" spans="1:5" x14ac:dyDescent="0.25">
      <c r="A741" s="40">
        <v>43025</v>
      </c>
      <c r="B741" s="39">
        <v>130.69</v>
      </c>
      <c r="C741" s="39">
        <v>230.17</v>
      </c>
      <c r="D741" s="39">
        <v>185.76</v>
      </c>
      <c r="E741" s="39">
        <v>199.84</v>
      </c>
    </row>
    <row r="742" spans="1:5" x14ac:dyDescent="0.25">
      <c r="A742" s="40">
        <v>43026</v>
      </c>
      <c r="B742" s="39">
        <v>131.12</v>
      </c>
      <c r="C742" s="39">
        <v>230.35</v>
      </c>
      <c r="D742" s="39">
        <v>186.51</v>
      </c>
      <c r="E742" s="39">
        <v>200.09</v>
      </c>
    </row>
    <row r="743" spans="1:5" x14ac:dyDescent="0.25">
      <c r="A743" s="40">
        <v>43027</v>
      </c>
      <c r="B743" s="39">
        <v>130.47999999999999</v>
      </c>
      <c r="C743" s="39">
        <v>230.42</v>
      </c>
      <c r="D743" s="39">
        <v>185.9</v>
      </c>
      <c r="E743" s="39">
        <v>200.89</v>
      </c>
    </row>
    <row r="744" spans="1:5" x14ac:dyDescent="0.25">
      <c r="A744" s="40">
        <v>43028</v>
      </c>
      <c r="B744" s="39">
        <v>130.59</v>
      </c>
      <c r="C744" s="39">
        <v>231.6</v>
      </c>
      <c r="D744" s="39">
        <v>185.93</v>
      </c>
      <c r="E744" s="39">
        <v>200.98</v>
      </c>
    </row>
    <row r="745" spans="1:5" x14ac:dyDescent="0.25">
      <c r="A745" s="40">
        <v>43031</v>
      </c>
      <c r="B745" s="39">
        <v>130.72</v>
      </c>
      <c r="C745" s="39">
        <v>230.68</v>
      </c>
      <c r="D745" s="39">
        <v>185.93</v>
      </c>
      <c r="E745" s="39">
        <v>203.22</v>
      </c>
    </row>
    <row r="746" spans="1:5" x14ac:dyDescent="0.25">
      <c r="A746" s="40">
        <v>43032</v>
      </c>
      <c r="B746" s="39">
        <v>130.79</v>
      </c>
      <c r="C746" s="39">
        <v>231.05</v>
      </c>
      <c r="D746" s="39">
        <v>185.94</v>
      </c>
      <c r="E746" s="39">
        <v>204.23</v>
      </c>
    </row>
    <row r="747" spans="1:5" x14ac:dyDescent="0.25">
      <c r="A747" s="40">
        <v>43033</v>
      </c>
      <c r="B747" s="39">
        <v>130.09</v>
      </c>
      <c r="C747" s="39">
        <v>229.98</v>
      </c>
      <c r="D747" s="39">
        <v>184.25</v>
      </c>
      <c r="E747" s="39">
        <v>203.32</v>
      </c>
    </row>
    <row r="748" spans="1:5" x14ac:dyDescent="0.25">
      <c r="A748" s="40">
        <v>43034</v>
      </c>
      <c r="B748" s="39">
        <v>131.75</v>
      </c>
      <c r="C748" s="39">
        <v>230.27</v>
      </c>
      <c r="D748" s="39">
        <v>185.2</v>
      </c>
      <c r="E748" s="39">
        <v>203.62</v>
      </c>
    </row>
    <row r="749" spans="1:5" x14ac:dyDescent="0.25">
      <c r="A749" s="40">
        <v>43035</v>
      </c>
      <c r="B749" s="39">
        <v>132.30000000000001</v>
      </c>
      <c r="C749" s="39">
        <v>232.13</v>
      </c>
      <c r="D749" s="39">
        <v>185.55</v>
      </c>
      <c r="E749" s="39">
        <v>206.14</v>
      </c>
    </row>
    <row r="750" spans="1:5" x14ac:dyDescent="0.25">
      <c r="A750" s="40">
        <v>43038</v>
      </c>
      <c r="B750" s="39">
        <v>132.66</v>
      </c>
      <c r="C750" s="39">
        <v>231.39</v>
      </c>
      <c r="D750" s="39">
        <v>185.31</v>
      </c>
      <c r="E750" s="39">
        <v>206.17</v>
      </c>
    </row>
    <row r="751" spans="1:5" x14ac:dyDescent="0.25">
      <c r="A751" s="40">
        <v>43039</v>
      </c>
      <c r="B751" s="39">
        <v>133.08000000000001</v>
      </c>
      <c r="C751" s="39">
        <v>231.6</v>
      </c>
      <c r="D751" s="39">
        <v>185.44</v>
      </c>
      <c r="E751" s="39">
        <v>206.17</v>
      </c>
    </row>
    <row r="752" spans="1:5" x14ac:dyDescent="0.25">
      <c r="A752" s="40">
        <v>43040</v>
      </c>
      <c r="B752" s="39">
        <v>133.93</v>
      </c>
      <c r="C752" s="39">
        <v>231.97</v>
      </c>
      <c r="D752" s="39">
        <v>185.49</v>
      </c>
      <c r="E752" s="39">
        <v>209.99</v>
      </c>
    </row>
    <row r="753" spans="1:5" x14ac:dyDescent="0.25">
      <c r="A753" s="40">
        <v>43041</v>
      </c>
      <c r="B753" s="39">
        <v>133.62</v>
      </c>
      <c r="C753" s="39">
        <v>232.02</v>
      </c>
      <c r="D753" s="39">
        <v>186.96</v>
      </c>
      <c r="E753" s="39">
        <v>211.11</v>
      </c>
    </row>
    <row r="754" spans="1:5" x14ac:dyDescent="0.25">
      <c r="A754" s="40">
        <v>43042</v>
      </c>
      <c r="B754" s="39">
        <v>133.66</v>
      </c>
      <c r="C754" s="39">
        <v>232.74</v>
      </c>
      <c r="D754" s="39">
        <v>187.2</v>
      </c>
      <c r="E754" s="39">
        <v>211.11</v>
      </c>
    </row>
    <row r="755" spans="1:5" x14ac:dyDescent="0.25">
      <c r="A755" s="40">
        <v>43045</v>
      </c>
      <c r="B755" s="39">
        <v>133.38999999999999</v>
      </c>
      <c r="C755" s="39">
        <v>233.03</v>
      </c>
      <c r="D755" s="39">
        <v>187.18</v>
      </c>
      <c r="E755" s="39">
        <v>211.19</v>
      </c>
    </row>
    <row r="756" spans="1:5" x14ac:dyDescent="0.25">
      <c r="A756" s="40">
        <v>43046</v>
      </c>
      <c r="B756" s="39">
        <v>132.53</v>
      </c>
      <c r="C756" s="39">
        <v>232.99</v>
      </c>
      <c r="D756" s="39">
        <v>185.97</v>
      </c>
      <c r="E756" s="39">
        <v>214.84</v>
      </c>
    </row>
    <row r="757" spans="1:5" x14ac:dyDescent="0.25">
      <c r="A757" s="40">
        <v>43047</v>
      </c>
      <c r="B757" s="39">
        <v>132.4</v>
      </c>
      <c r="C757" s="39">
        <v>233.32</v>
      </c>
      <c r="D757" s="39">
        <v>186.3</v>
      </c>
      <c r="E757" s="39">
        <v>214.62</v>
      </c>
    </row>
    <row r="758" spans="1:5" x14ac:dyDescent="0.25">
      <c r="A758" s="40">
        <v>43048</v>
      </c>
      <c r="B758" s="39">
        <v>130.86000000000001</v>
      </c>
      <c r="C758" s="39">
        <v>232.45</v>
      </c>
      <c r="D758" s="39">
        <v>185.01</v>
      </c>
      <c r="E758" s="39">
        <v>214.19</v>
      </c>
    </row>
    <row r="759" spans="1:5" x14ac:dyDescent="0.25">
      <c r="A759" s="40">
        <v>43049</v>
      </c>
      <c r="B759" s="39">
        <v>130.18</v>
      </c>
      <c r="C759" s="39">
        <v>232.24</v>
      </c>
      <c r="D759" s="39">
        <v>183.88</v>
      </c>
      <c r="E759" s="39">
        <v>212.44</v>
      </c>
    </row>
    <row r="760" spans="1:5" x14ac:dyDescent="0.25">
      <c r="A760" s="40">
        <v>43052</v>
      </c>
      <c r="B760" s="39">
        <v>129.47999999999999</v>
      </c>
      <c r="C760" s="39">
        <v>232.47</v>
      </c>
      <c r="D760" s="39">
        <v>183.15</v>
      </c>
      <c r="E760" s="39">
        <v>209.63</v>
      </c>
    </row>
    <row r="761" spans="1:5" x14ac:dyDescent="0.25">
      <c r="A761" s="40">
        <v>43053</v>
      </c>
      <c r="B761" s="39">
        <v>128.82</v>
      </c>
      <c r="C761" s="39">
        <v>231.93</v>
      </c>
      <c r="D761" s="39">
        <v>183.23</v>
      </c>
      <c r="E761" s="39">
        <v>209.62</v>
      </c>
    </row>
    <row r="762" spans="1:5" x14ac:dyDescent="0.25">
      <c r="A762" s="40">
        <v>43054</v>
      </c>
      <c r="B762" s="39">
        <v>128.44</v>
      </c>
      <c r="C762" s="39">
        <v>230.65</v>
      </c>
      <c r="D762" s="39">
        <v>182.13</v>
      </c>
      <c r="E762" s="39">
        <v>206.32</v>
      </c>
    </row>
    <row r="763" spans="1:5" x14ac:dyDescent="0.25">
      <c r="A763" s="40">
        <v>43055</v>
      </c>
      <c r="B763" s="39">
        <v>129.13</v>
      </c>
      <c r="C763" s="39">
        <v>232.54</v>
      </c>
      <c r="D763" s="39">
        <v>182.67</v>
      </c>
      <c r="E763" s="39">
        <v>209.35</v>
      </c>
    </row>
    <row r="764" spans="1:5" x14ac:dyDescent="0.25">
      <c r="A764" s="40">
        <v>43056</v>
      </c>
      <c r="B764" s="39">
        <v>128.5</v>
      </c>
      <c r="C764" s="39">
        <v>231.93</v>
      </c>
      <c r="D764" s="39">
        <v>182.46</v>
      </c>
      <c r="E764" s="39">
        <v>209.77</v>
      </c>
    </row>
    <row r="765" spans="1:5" x14ac:dyDescent="0.25">
      <c r="A765" s="40">
        <v>43059</v>
      </c>
      <c r="B765" s="39">
        <v>129.01</v>
      </c>
      <c r="C765" s="39">
        <v>232.22</v>
      </c>
      <c r="D765" s="39">
        <v>182.75</v>
      </c>
      <c r="E765" s="39">
        <v>208.51</v>
      </c>
    </row>
    <row r="766" spans="1:5" x14ac:dyDescent="0.25">
      <c r="A766" s="40">
        <v>43060</v>
      </c>
      <c r="B766" s="39">
        <v>129.65</v>
      </c>
      <c r="C766" s="39">
        <v>233.74</v>
      </c>
      <c r="D766" s="39">
        <v>183.32</v>
      </c>
      <c r="E766" s="39">
        <v>209.96</v>
      </c>
    </row>
    <row r="767" spans="1:5" x14ac:dyDescent="0.25">
      <c r="A767" s="40">
        <v>43061</v>
      </c>
      <c r="B767" s="39">
        <v>129.05000000000001</v>
      </c>
      <c r="C767" s="39">
        <v>233.57</v>
      </c>
      <c r="D767" s="39">
        <v>183.58</v>
      </c>
      <c r="E767" s="39">
        <v>210.96</v>
      </c>
    </row>
    <row r="768" spans="1:5" x14ac:dyDescent="0.25">
      <c r="A768" s="40">
        <v>43062</v>
      </c>
      <c r="B768" s="39">
        <v>129.38999999999999</v>
      </c>
      <c r="C768" s="39">
        <v>233.57</v>
      </c>
      <c r="D768" s="39">
        <v>183.53</v>
      </c>
      <c r="E768" s="39">
        <v>210.96</v>
      </c>
    </row>
    <row r="769" spans="1:5" x14ac:dyDescent="0.25">
      <c r="A769" s="40">
        <v>43063</v>
      </c>
      <c r="B769" s="39">
        <v>129.72</v>
      </c>
      <c r="C769" s="39">
        <v>234.05</v>
      </c>
      <c r="D769" s="39">
        <v>183.28</v>
      </c>
      <c r="E769" s="39">
        <v>211.22</v>
      </c>
    </row>
    <row r="770" spans="1:5" x14ac:dyDescent="0.25">
      <c r="A770" s="40">
        <v>43066</v>
      </c>
      <c r="B770" s="39">
        <v>129.1</v>
      </c>
      <c r="C770" s="39">
        <v>233.96</v>
      </c>
      <c r="D770" s="39">
        <v>182.65</v>
      </c>
      <c r="E770" s="39">
        <v>210.7</v>
      </c>
    </row>
    <row r="771" spans="1:5" x14ac:dyDescent="0.25">
      <c r="A771" s="40">
        <v>43067</v>
      </c>
      <c r="B771" s="39">
        <v>129.81</v>
      </c>
      <c r="C771" s="39">
        <v>236.26</v>
      </c>
      <c r="D771" s="39">
        <v>184.46</v>
      </c>
      <c r="E771" s="39">
        <v>210.61</v>
      </c>
    </row>
    <row r="772" spans="1:5" x14ac:dyDescent="0.25">
      <c r="A772" s="40">
        <v>43068</v>
      </c>
      <c r="B772" s="39">
        <v>130.04</v>
      </c>
      <c r="C772" s="39">
        <v>236.17</v>
      </c>
      <c r="D772" s="39">
        <v>183.13</v>
      </c>
      <c r="E772" s="39">
        <v>211.65</v>
      </c>
    </row>
    <row r="773" spans="1:5" x14ac:dyDescent="0.25">
      <c r="A773" s="40">
        <v>43069</v>
      </c>
      <c r="B773" s="39">
        <v>129.31</v>
      </c>
      <c r="C773" s="39">
        <v>238.11</v>
      </c>
      <c r="D773" s="39">
        <v>181.59</v>
      </c>
      <c r="E773" s="39">
        <v>212.85</v>
      </c>
    </row>
    <row r="774" spans="1:5" x14ac:dyDescent="0.25">
      <c r="A774" s="40">
        <v>43070</v>
      </c>
      <c r="B774" s="39">
        <v>127.78</v>
      </c>
      <c r="C774" s="39">
        <v>237.63</v>
      </c>
      <c r="D774" s="39">
        <v>180.9</v>
      </c>
      <c r="E774" s="39">
        <v>213.73</v>
      </c>
    </row>
    <row r="775" spans="1:5" x14ac:dyDescent="0.25">
      <c r="A775" s="40">
        <v>43073</v>
      </c>
      <c r="B775" s="39">
        <v>129.54</v>
      </c>
      <c r="C775" s="39">
        <v>237.38</v>
      </c>
      <c r="D775" s="39">
        <v>181.82</v>
      </c>
      <c r="E775" s="39">
        <v>212.68</v>
      </c>
    </row>
    <row r="776" spans="1:5" x14ac:dyDescent="0.25">
      <c r="A776" s="40">
        <v>43074</v>
      </c>
      <c r="B776" s="39">
        <v>129.34</v>
      </c>
      <c r="C776" s="39">
        <v>236.49</v>
      </c>
      <c r="D776" s="39">
        <v>181.48</v>
      </c>
      <c r="E776" s="39">
        <v>211.89</v>
      </c>
    </row>
    <row r="777" spans="1:5" x14ac:dyDescent="0.25">
      <c r="A777" s="40">
        <v>43075</v>
      </c>
      <c r="B777" s="39">
        <v>129.01</v>
      </c>
      <c r="C777" s="39">
        <v>236.46</v>
      </c>
      <c r="D777" s="39">
        <v>181.84</v>
      </c>
      <c r="E777" s="39">
        <v>207.72</v>
      </c>
    </row>
    <row r="778" spans="1:5" x14ac:dyDescent="0.25">
      <c r="A778" s="40">
        <v>43076</v>
      </c>
      <c r="B778" s="39">
        <v>129.43</v>
      </c>
      <c r="C778" s="39">
        <v>237.16</v>
      </c>
      <c r="D778" s="39">
        <v>181.25</v>
      </c>
      <c r="E778" s="39">
        <v>210.72</v>
      </c>
    </row>
    <row r="779" spans="1:5" x14ac:dyDescent="0.25">
      <c r="A779" s="40">
        <v>43077</v>
      </c>
      <c r="B779" s="39">
        <v>130.09</v>
      </c>
      <c r="C779" s="39">
        <v>238.46</v>
      </c>
      <c r="D779" s="39">
        <v>183.04</v>
      </c>
      <c r="E779" s="39">
        <v>213.65</v>
      </c>
    </row>
    <row r="780" spans="1:5" x14ac:dyDescent="0.25">
      <c r="A780" s="40">
        <v>43080</v>
      </c>
      <c r="B780" s="39">
        <v>129.76</v>
      </c>
      <c r="C780" s="39">
        <v>239.22</v>
      </c>
      <c r="D780" s="39">
        <v>184.37</v>
      </c>
      <c r="E780" s="39">
        <v>214.85</v>
      </c>
    </row>
    <row r="781" spans="1:5" x14ac:dyDescent="0.25">
      <c r="A781" s="40">
        <v>43081</v>
      </c>
      <c r="B781" s="39">
        <v>130.41999999999999</v>
      </c>
      <c r="C781" s="39">
        <v>239.6</v>
      </c>
      <c r="D781" s="39">
        <v>185.34</v>
      </c>
      <c r="E781" s="39">
        <v>214.17</v>
      </c>
    </row>
    <row r="782" spans="1:5" x14ac:dyDescent="0.25">
      <c r="A782" s="40">
        <v>43082</v>
      </c>
      <c r="B782" s="39">
        <v>129.74</v>
      </c>
      <c r="C782" s="39">
        <v>239.48</v>
      </c>
      <c r="D782" s="39">
        <v>185.25</v>
      </c>
      <c r="E782" s="39">
        <v>213.16</v>
      </c>
    </row>
    <row r="783" spans="1:5" x14ac:dyDescent="0.25">
      <c r="A783" s="40">
        <v>43083</v>
      </c>
      <c r="B783" s="39">
        <v>128.82</v>
      </c>
      <c r="C783" s="39">
        <v>238.51</v>
      </c>
      <c r="D783" s="39">
        <v>184.17</v>
      </c>
      <c r="E783" s="39">
        <v>212.56</v>
      </c>
    </row>
    <row r="784" spans="1:5" x14ac:dyDescent="0.25">
      <c r="A784" s="40">
        <v>43084</v>
      </c>
      <c r="B784" s="39">
        <v>128.97</v>
      </c>
      <c r="C784" s="39">
        <v>240.65</v>
      </c>
      <c r="D784" s="39">
        <v>185.1</v>
      </c>
      <c r="E784" s="39">
        <v>211.24</v>
      </c>
    </row>
    <row r="785" spans="1:5" x14ac:dyDescent="0.25">
      <c r="A785" s="40">
        <v>43087</v>
      </c>
      <c r="B785" s="39">
        <v>130.74</v>
      </c>
      <c r="C785" s="39">
        <v>241.94</v>
      </c>
      <c r="D785" s="39">
        <v>186.38</v>
      </c>
      <c r="E785" s="39">
        <v>214.5</v>
      </c>
    </row>
    <row r="786" spans="1:5" x14ac:dyDescent="0.25">
      <c r="A786" s="40">
        <v>43088</v>
      </c>
      <c r="B786" s="39">
        <v>129.76</v>
      </c>
      <c r="C786" s="39">
        <v>241.16</v>
      </c>
      <c r="D786" s="39">
        <v>186.66</v>
      </c>
      <c r="E786" s="39">
        <v>214.19</v>
      </c>
    </row>
    <row r="787" spans="1:5" x14ac:dyDescent="0.25">
      <c r="A787" s="40">
        <v>43089</v>
      </c>
      <c r="B787" s="39">
        <v>128.69</v>
      </c>
      <c r="C787" s="39">
        <v>240.96</v>
      </c>
      <c r="D787" s="39">
        <v>186.29</v>
      </c>
      <c r="E787" s="39">
        <v>214.41</v>
      </c>
    </row>
    <row r="788" spans="1:5" x14ac:dyDescent="0.25">
      <c r="A788" s="40">
        <v>43090</v>
      </c>
      <c r="B788" s="39">
        <v>129.35</v>
      </c>
      <c r="C788" s="39">
        <v>241.44</v>
      </c>
      <c r="D788" s="39">
        <v>188.02</v>
      </c>
      <c r="E788" s="39">
        <v>214.17</v>
      </c>
    </row>
    <row r="789" spans="1:5" x14ac:dyDescent="0.25">
      <c r="A789" s="40">
        <v>43091</v>
      </c>
      <c r="B789" s="39">
        <v>128.72</v>
      </c>
      <c r="C789" s="39">
        <v>241.32</v>
      </c>
      <c r="D789" s="39">
        <v>187.88</v>
      </c>
      <c r="E789" s="39">
        <v>214.51</v>
      </c>
    </row>
    <row r="790" spans="1:5" x14ac:dyDescent="0.25">
      <c r="A790" s="40">
        <v>43094</v>
      </c>
      <c r="B790" s="39">
        <v>128.72</v>
      </c>
      <c r="C790" s="39">
        <v>241.32</v>
      </c>
      <c r="D790" s="39">
        <v>187.88</v>
      </c>
      <c r="E790" s="39">
        <v>214.85</v>
      </c>
    </row>
    <row r="791" spans="1:5" x14ac:dyDescent="0.25">
      <c r="A791" s="40">
        <v>43095</v>
      </c>
      <c r="B791" s="39">
        <v>128.72</v>
      </c>
      <c r="C791" s="39">
        <v>241.07</v>
      </c>
      <c r="D791" s="39">
        <v>187.88</v>
      </c>
      <c r="E791" s="39">
        <v>214.42</v>
      </c>
    </row>
    <row r="792" spans="1:5" x14ac:dyDescent="0.25">
      <c r="A792" s="40">
        <v>43096</v>
      </c>
      <c r="B792" s="39">
        <v>128.6</v>
      </c>
      <c r="C792" s="39">
        <v>241.26</v>
      </c>
      <c r="D792" s="39">
        <v>188.7</v>
      </c>
      <c r="E792" s="39">
        <v>214.59</v>
      </c>
    </row>
    <row r="793" spans="1:5" x14ac:dyDescent="0.25">
      <c r="A793" s="40">
        <v>43097</v>
      </c>
      <c r="B793" s="39">
        <v>127.66</v>
      </c>
      <c r="C793" s="39">
        <v>241.7</v>
      </c>
      <c r="D793" s="39">
        <v>188.75</v>
      </c>
      <c r="E793" s="39">
        <v>213.4</v>
      </c>
    </row>
    <row r="794" spans="1:5" x14ac:dyDescent="0.25">
      <c r="A794" s="40">
        <v>43098</v>
      </c>
      <c r="B794" s="39">
        <v>126.92</v>
      </c>
      <c r="C794" s="39">
        <v>240.45</v>
      </c>
      <c r="D794" s="39">
        <v>190.21</v>
      </c>
      <c r="E794" s="39">
        <v>213.22</v>
      </c>
    </row>
    <row r="795" spans="1:5" x14ac:dyDescent="0.25">
      <c r="A795" s="40">
        <v>43101</v>
      </c>
      <c r="B795" s="39">
        <v>126.92</v>
      </c>
      <c r="C795" s="39">
        <v>240.45</v>
      </c>
      <c r="D795" s="39">
        <v>190.21</v>
      </c>
      <c r="E795" s="39">
        <v>213.22</v>
      </c>
    </row>
    <row r="796" spans="1:5" x14ac:dyDescent="0.25">
      <c r="A796" s="40">
        <v>43102</v>
      </c>
      <c r="B796" s="39">
        <v>126.43</v>
      </c>
      <c r="C796" s="39">
        <v>242.45</v>
      </c>
      <c r="D796" s="39">
        <v>189.33</v>
      </c>
      <c r="E796" s="39">
        <v>213.22</v>
      </c>
    </row>
    <row r="797" spans="1:5" x14ac:dyDescent="0.25">
      <c r="A797" s="40">
        <v>43103</v>
      </c>
      <c r="B797" s="39">
        <v>127.14</v>
      </c>
      <c r="C797" s="39">
        <v>244</v>
      </c>
      <c r="D797" s="39">
        <v>189.9</v>
      </c>
      <c r="E797" s="39">
        <v>213.22</v>
      </c>
    </row>
    <row r="798" spans="1:5" x14ac:dyDescent="0.25">
      <c r="A798" s="40">
        <v>43104</v>
      </c>
      <c r="B798" s="39">
        <v>129.28</v>
      </c>
      <c r="C798" s="39">
        <v>244.98</v>
      </c>
      <c r="D798" s="39">
        <v>190.53</v>
      </c>
      <c r="E798" s="39">
        <v>220.17</v>
      </c>
    </row>
    <row r="799" spans="1:5" x14ac:dyDescent="0.25">
      <c r="A799" s="40">
        <v>43105</v>
      </c>
      <c r="B799" s="39">
        <v>130.68</v>
      </c>
      <c r="C799" s="39">
        <v>246.7</v>
      </c>
      <c r="D799" s="39">
        <v>191.28</v>
      </c>
      <c r="E799" s="39">
        <v>222.12</v>
      </c>
    </row>
    <row r="800" spans="1:5" x14ac:dyDescent="0.25">
      <c r="A800" s="40">
        <v>43108</v>
      </c>
      <c r="B800" s="39">
        <v>131</v>
      </c>
      <c r="C800" s="39">
        <v>247.11</v>
      </c>
      <c r="D800" s="39">
        <v>190.59</v>
      </c>
      <c r="E800" s="39">
        <v>222.12</v>
      </c>
    </row>
    <row r="801" spans="1:5" x14ac:dyDescent="0.25">
      <c r="A801" s="40">
        <v>43109</v>
      </c>
      <c r="B801" s="39">
        <v>131.22999999999999</v>
      </c>
      <c r="C801" s="39">
        <v>247.44</v>
      </c>
      <c r="D801" s="39">
        <v>191.33</v>
      </c>
      <c r="E801" s="39">
        <v>223.38</v>
      </c>
    </row>
    <row r="802" spans="1:5" x14ac:dyDescent="0.25">
      <c r="A802" s="40">
        <v>43110</v>
      </c>
      <c r="B802" s="39">
        <v>130.76</v>
      </c>
      <c r="C802" s="39">
        <v>247.16</v>
      </c>
      <c r="D802" s="39">
        <v>191.51</v>
      </c>
      <c r="E802" s="39">
        <v>222.81</v>
      </c>
    </row>
    <row r="803" spans="1:5" x14ac:dyDescent="0.25">
      <c r="A803" s="40">
        <v>43111</v>
      </c>
      <c r="B803" s="39">
        <v>130.22999999999999</v>
      </c>
      <c r="C803" s="39">
        <v>248.9</v>
      </c>
      <c r="D803" s="39">
        <v>191.77</v>
      </c>
      <c r="E803" s="39">
        <v>222.08</v>
      </c>
    </row>
    <row r="804" spans="1:5" x14ac:dyDescent="0.25">
      <c r="A804" s="40">
        <v>43112</v>
      </c>
      <c r="B804" s="39">
        <v>130.86000000000001</v>
      </c>
      <c r="C804" s="39">
        <v>250.58</v>
      </c>
      <c r="D804" s="39">
        <v>192.29</v>
      </c>
      <c r="E804" s="39">
        <v>221.55</v>
      </c>
    </row>
    <row r="805" spans="1:5" x14ac:dyDescent="0.25">
      <c r="A805" s="40">
        <v>43115</v>
      </c>
      <c r="B805" s="39">
        <v>130.83000000000001</v>
      </c>
      <c r="C805" s="39">
        <v>250.58</v>
      </c>
      <c r="D805" s="39">
        <v>192.05</v>
      </c>
      <c r="E805" s="39">
        <v>222.12</v>
      </c>
    </row>
    <row r="806" spans="1:5" x14ac:dyDescent="0.25">
      <c r="A806" s="40">
        <v>43116</v>
      </c>
      <c r="B806" s="39">
        <v>131.19999999999999</v>
      </c>
      <c r="C806" s="39">
        <v>249.7</v>
      </c>
      <c r="D806" s="39">
        <v>191.85</v>
      </c>
      <c r="E806" s="39">
        <v>224.34</v>
      </c>
    </row>
    <row r="807" spans="1:5" x14ac:dyDescent="0.25">
      <c r="A807" s="40">
        <v>43117</v>
      </c>
      <c r="B807" s="39">
        <v>130.87</v>
      </c>
      <c r="C807" s="39">
        <v>252.05</v>
      </c>
      <c r="D807" s="39">
        <v>191.05</v>
      </c>
      <c r="E807" s="39">
        <v>223.56</v>
      </c>
    </row>
    <row r="808" spans="1:5" x14ac:dyDescent="0.25">
      <c r="A808" s="40">
        <v>43118</v>
      </c>
      <c r="B808" s="39">
        <v>131.16</v>
      </c>
      <c r="C808" s="39">
        <v>251.64</v>
      </c>
      <c r="D808" s="39">
        <v>190.39</v>
      </c>
      <c r="E808" s="39">
        <v>222.57</v>
      </c>
    </row>
    <row r="809" spans="1:5" x14ac:dyDescent="0.25">
      <c r="A809" s="40">
        <v>43119</v>
      </c>
      <c r="B809" s="39">
        <v>132.18</v>
      </c>
      <c r="C809" s="39">
        <v>252.74</v>
      </c>
      <c r="D809" s="39">
        <v>190.98</v>
      </c>
      <c r="E809" s="39">
        <v>222.99</v>
      </c>
    </row>
    <row r="810" spans="1:5" x14ac:dyDescent="0.25">
      <c r="A810" s="40">
        <v>43122</v>
      </c>
      <c r="B810" s="39">
        <v>132.77000000000001</v>
      </c>
      <c r="C810" s="39">
        <v>254.78</v>
      </c>
      <c r="D810" s="39">
        <v>190.67</v>
      </c>
      <c r="E810" s="39">
        <v>223.07</v>
      </c>
    </row>
    <row r="811" spans="1:5" x14ac:dyDescent="0.25">
      <c r="A811" s="40">
        <v>43123</v>
      </c>
      <c r="B811" s="39">
        <v>133.02000000000001</v>
      </c>
      <c r="C811" s="39">
        <v>255.34</v>
      </c>
      <c r="D811" s="39">
        <v>191.03</v>
      </c>
      <c r="E811" s="39">
        <v>225.95</v>
      </c>
    </row>
    <row r="812" spans="1:5" x14ac:dyDescent="0.25">
      <c r="A812" s="40">
        <v>43124</v>
      </c>
      <c r="B812" s="39">
        <v>131.97</v>
      </c>
      <c r="C812" s="39">
        <v>255.19</v>
      </c>
      <c r="D812" s="39">
        <v>189.01</v>
      </c>
      <c r="E812" s="39">
        <v>224.24</v>
      </c>
    </row>
    <row r="813" spans="1:5" x14ac:dyDescent="0.25">
      <c r="A813" s="40">
        <v>43125</v>
      </c>
      <c r="B813" s="39">
        <v>131.5</v>
      </c>
      <c r="C813" s="39">
        <v>255.35</v>
      </c>
      <c r="D813" s="39">
        <v>188.42</v>
      </c>
      <c r="E813" s="39">
        <v>221.69</v>
      </c>
    </row>
    <row r="814" spans="1:5" x14ac:dyDescent="0.25">
      <c r="A814" s="40">
        <v>43126</v>
      </c>
      <c r="B814" s="39">
        <v>132.12</v>
      </c>
      <c r="C814" s="39">
        <v>258.37</v>
      </c>
      <c r="D814" s="39">
        <v>189.58</v>
      </c>
      <c r="E814" s="39">
        <v>221.34</v>
      </c>
    </row>
    <row r="815" spans="1:5" x14ac:dyDescent="0.25">
      <c r="A815" s="40">
        <v>43129</v>
      </c>
      <c r="B815" s="39">
        <v>131.96</v>
      </c>
      <c r="C815" s="39">
        <v>256.63</v>
      </c>
      <c r="D815" s="39">
        <v>189.65</v>
      </c>
      <c r="E815" s="39">
        <v>221.32</v>
      </c>
    </row>
    <row r="816" spans="1:5" x14ac:dyDescent="0.25">
      <c r="A816" s="40">
        <v>43130</v>
      </c>
      <c r="B816" s="39">
        <v>130.65</v>
      </c>
      <c r="C816" s="39">
        <v>253.83</v>
      </c>
      <c r="D816" s="39">
        <v>187.61</v>
      </c>
      <c r="E816" s="39">
        <v>218.16</v>
      </c>
    </row>
    <row r="817" spans="1:5" x14ac:dyDescent="0.25">
      <c r="A817" s="40">
        <v>43131</v>
      </c>
      <c r="B817" s="39">
        <v>130.74</v>
      </c>
      <c r="C817" s="39">
        <v>253.96</v>
      </c>
      <c r="D817" s="39">
        <v>186.29</v>
      </c>
      <c r="E817" s="39">
        <v>216.34</v>
      </c>
    </row>
    <row r="818" spans="1:5" x14ac:dyDescent="0.25">
      <c r="A818" s="40">
        <v>43132</v>
      </c>
      <c r="B818" s="39">
        <v>129.58000000000001</v>
      </c>
      <c r="C818" s="39">
        <v>253.79</v>
      </c>
      <c r="D818" s="39">
        <v>185.32</v>
      </c>
      <c r="E818" s="39">
        <v>219.98</v>
      </c>
    </row>
    <row r="819" spans="1:5" x14ac:dyDescent="0.25">
      <c r="A819" s="40">
        <v>43133</v>
      </c>
      <c r="B819" s="39">
        <v>127.62</v>
      </c>
      <c r="C819" s="39">
        <v>248.41</v>
      </c>
      <c r="D819" s="39">
        <v>184</v>
      </c>
      <c r="E819" s="39">
        <v>217.99</v>
      </c>
    </row>
    <row r="820" spans="1:5" x14ac:dyDescent="0.25">
      <c r="A820" s="40">
        <v>43136</v>
      </c>
      <c r="B820" s="39">
        <v>126.01</v>
      </c>
      <c r="C820" s="39">
        <v>238.23</v>
      </c>
      <c r="D820" s="39">
        <v>181.35</v>
      </c>
      <c r="E820" s="39">
        <v>212.45</v>
      </c>
    </row>
    <row r="821" spans="1:5" x14ac:dyDescent="0.25">
      <c r="A821" s="40">
        <v>43137</v>
      </c>
      <c r="B821" s="39">
        <v>122.97</v>
      </c>
      <c r="C821" s="39">
        <v>242.39</v>
      </c>
      <c r="D821" s="39">
        <v>176.71</v>
      </c>
      <c r="E821" s="39">
        <v>202.41</v>
      </c>
    </row>
    <row r="822" spans="1:5" x14ac:dyDescent="0.25">
      <c r="A822" s="40">
        <v>43138</v>
      </c>
      <c r="B822" s="39">
        <v>125.13</v>
      </c>
      <c r="C822" s="39">
        <v>241.17</v>
      </c>
      <c r="D822" s="39">
        <v>180.21</v>
      </c>
      <c r="E822" s="39">
        <v>202.74</v>
      </c>
    </row>
    <row r="823" spans="1:5" x14ac:dyDescent="0.25">
      <c r="A823" s="40">
        <v>43139</v>
      </c>
      <c r="B823" s="39">
        <v>122.34</v>
      </c>
      <c r="C823" s="39">
        <v>232.12</v>
      </c>
      <c r="D823" s="39">
        <v>177.41</v>
      </c>
      <c r="E823" s="39">
        <v>205.04</v>
      </c>
    </row>
    <row r="824" spans="1:5" x14ac:dyDescent="0.25">
      <c r="A824" s="40">
        <v>43140</v>
      </c>
      <c r="B824" s="39">
        <v>120.48</v>
      </c>
      <c r="C824" s="39">
        <v>235.59</v>
      </c>
      <c r="D824" s="39">
        <v>175.63</v>
      </c>
      <c r="E824" s="39">
        <v>200.27</v>
      </c>
    </row>
    <row r="825" spans="1:5" x14ac:dyDescent="0.25">
      <c r="A825" s="40">
        <v>43143</v>
      </c>
      <c r="B825" s="39">
        <v>122.01</v>
      </c>
      <c r="C825" s="39">
        <v>238.87</v>
      </c>
      <c r="D825" s="39">
        <v>177.62</v>
      </c>
      <c r="E825" s="39">
        <v>200.27</v>
      </c>
    </row>
    <row r="826" spans="1:5" x14ac:dyDescent="0.25">
      <c r="A826" s="40">
        <v>43144</v>
      </c>
      <c r="B826" s="39">
        <v>121.02</v>
      </c>
      <c r="C826" s="39">
        <v>239.49</v>
      </c>
      <c r="D826" s="39">
        <v>177.34</v>
      </c>
      <c r="E826" s="39">
        <v>198.98</v>
      </c>
    </row>
    <row r="827" spans="1:5" x14ac:dyDescent="0.25">
      <c r="A827" s="40">
        <v>43145</v>
      </c>
      <c r="B827" s="39">
        <v>122.07</v>
      </c>
      <c r="C827" s="39">
        <v>242.7</v>
      </c>
      <c r="D827" s="39">
        <v>178.49</v>
      </c>
      <c r="E827" s="39">
        <v>198.14</v>
      </c>
    </row>
    <row r="828" spans="1:5" x14ac:dyDescent="0.25">
      <c r="A828" s="40">
        <v>43146</v>
      </c>
      <c r="B828" s="39">
        <v>122.78</v>
      </c>
      <c r="C828" s="39">
        <v>245.63</v>
      </c>
      <c r="D828" s="39">
        <v>179.11</v>
      </c>
      <c r="E828" s="39">
        <v>201.05</v>
      </c>
    </row>
    <row r="829" spans="1:5" x14ac:dyDescent="0.25">
      <c r="A829" s="40">
        <v>43147</v>
      </c>
      <c r="B829" s="39">
        <v>124.13</v>
      </c>
      <c r="C829" s="39">
        <v>245.72</v>
      </c>
      <c r="D829" s="39">
        <v>180.59</v>
      </c>
      <c r="E829" s="39">
        <v>203.44</v>
      </c>
    </row>
    <row r="830" spans="1:5" x14ac:dyDescent="0.25">
      <c r="A830" s="40">
        <v>43150</v>
      </c>
      <c r="B830" s="39">
        <v>123.44</v>
      </c>
      <c r="C830" s="39">
        <v>245.72</v>
      </c>
      <c r="D830" s="39">
        <v>179.5</v>
      </c>
      <c r="E830" s="39">
        <v>207.45</v>
      </c>
    </row>
    <row r="831" spans="1:5" x14ac:dyDescent="0.25">
      <c r="A831" s="40">
        <v>43151</v>
      </c>
      <c r="B831" s="39">
        <v>124.43</v>
      </c>
      <c r="C831" s="39">
        <v>244.29</v>
      </c>
      <c r="D831" s="39">
        <v>179.72</v>
      </c>
      <c r="E831" s="39">
        <v>205.36</v>
      </c>
    </row>
    <row r="832" spans="1:5" x14ac:dyDescent="0.25">
      <c r="A832" s="40">
        <v>43152</v>
      </c>
      <c r="B832" s="39">
        <v>124.25</v>
      </c>
      <c r="C832" s="39">
        <v>242.94</v>
      </c>
      <c r="D832" s="39">
        <v>180.41</v>
      </c>
      <c r="E832" s="39">
        <v>205.78</v>
      </c>
    </row>
    <row r="833" spans="1:5" x14ac:dyDescent="0.25">
      <c r="A833" s="40">
        <v>43153</v>
      </c>
      <c r="B833" s="39">
        <v>124.32</v>
      </c>
      <c r="C833" s="39">
        <v>243.18</v>
      </c>
      <c r="D833" s="39">
        <v>179.73</v>
      </c>
      <c r="E833" s="39">
        <v>203.59</v>
      </c>
    </row>
    <row r="834" spans="1:5" x14ac:dyDescent="0.25">
      <c r="A834" s="40">
        <v>43154</v>
      </c>
      <c r="B834" s="39">
        <v>124.66</v>
      </c>
      <c r="C834" s="39">
        <v>247.08</v>
      </c>
      <c r="D834" s="39">
        <v>179.67</v>
      </c>
      <c r="E834" s="39">
        <v>205.05</v>
      </c>
    </row>
    <row r="835" spans="1:5" x14ac:dyDescent="0.25">
      <c r="A835" s="40">
        <v>43157</v>
      </c>
      <c r="B835" s="39">
        <v>125.45</v>
      </c>
      <c r="C835" s="39">
        <v>249.98</v>
      </c>
      <c r="D835" s="39">
        <v>180.64</v>
      </c>
      <c r="E835" s="39">
        <v>207.5</v>
      </c>
    </row>
    <row r="836" spans="1:5" x14ac:dyDescent="0.25">
      <c r="A836" s="40">
        <v>43158</v>
      </c>
      <c r="B836" s="39">
        <v>125.26</v>
      </c>
      <c r="C836" s="39">
        <v>246.81</v>
      </c>
      <c r="D836" s="39">
        <v>180.56</v>
      </c>
      <c r="E836" s="39">
        <v>209.71</v>
      </c>
    </row>
    <row r="837" spans="1:5" x14ac:dyDescent="0.25">
      <c r="A837" s="40">
        <v>43159</v>
      </c>
      <c r="B837" s="39">
        <v>124.57</v>
      </c>
      <c r="C837" s="39">
        <v>244.07</v>
      </c>
      <c r="D837" s="39">
        <v>179.23</v>
      </c>
      <c r="E837" s="39">
        <v>206.7</v>
      </c>
    </row>
    <row r="838" spans="1:5" x14ac:dyDescent="0.25">
      <c r="A838" s="40">
        <v>43160</v>
      </c>
      <c r="B838" s="39">
        <v>123.13</v>
      </c>
      <c r="C838" s="39">
        <v>240.81</v>
      </c>
      <c r="D838" s="39">
        <v>177.86</v>
      </c>
      <c r="E838" s="39">
        <v>203.48</v>
      </c>
    </row>
    <row r="839" spans="1:5" x14ac:dyDescent="0.25">
      <c r="A839" s="40">
        <v>43161</v>
      </c>
      <c r="B839" s="39">
        <v>120.43</v>
      </c>
      <c r="C839" s="39">
        <v>242.04</v>
      </c>
      <c r="D839" s="39">
        <v>175.43</v>
      </c>
      <c r="E839" s="39">
        <v>198.39</v>
      </c>
    </row>
    <row r="840" spans="1:5" x14ac:dyDescent="0.25">
      <c r="A840" s="40">
        <v>43164</v>
      </c>
      <c r="B840" s="39">
        <v>121.54</v>
      </c>
      <c r="C840" s="39">
        <v>244.71</v>
      </c>
      <c r="D840" s="39">
        <v>176.66</v>
      </c>
      <c r="E840" s="39">
        <v>197.09</v>
      </c>
    </row>
    <row r="841" spans="1:5" x14ac:dyDescent="0.25">
      <c r="A841" s="40">
        <v>43165</v>
      </c>
      <c r="B841" s="39">
        <v>121.63</v>
      </c>
      <c r="C841" s="39">
        <v>245.35</v>
      </c>
      <c r="D841" s="39">
        <v>177.49</v>
      </c>
      <c r="E841" s="39">
        <v>200.6</v>
      </c>
    </row>
    <row r="842" spans="1:5" x14ac:dyDescent="0.25">
      <c r="A842" s="40">
        <v>43166</v>
      </c>
      <c r="B842" s="39">
        <v>122.34</v>
      </c>
      <c r="C842" s="39">
        <v>245.23</v>
      </c>
      <c r="D842" s="39">
        <v>177.84</v>
      </c>
      <c r="E842" s="39">
        <v>199.06</v>
      </c>
    </row>
    <row r="843" spans="1:5" x14ac:dyDescent="0.25">
      <c r="A843" s="40">
        <v>43167</v>
      </c>
      <c r="B843" s="39">
        <v>123.64</v>
      </c>
      <c r="C843" s="39">
        <v>246.33</v>
      </c>
      <c r="D843" s="39">
        <v>179.08</v>
      </c>
      <c r="E843" s="39">
        <v>200.14</v>
      </c>
    </row>
    <row r="844" spans="1:5" x14ac:dyDescent="0.25">
      <c r="A844" s="40">
        <v>43168</v>
      </c>
      <c r="B844" s="39">
        <v>123.9</v>
      </c>
      <c r="C844" s="39">
        <v>250.61</v>
      </c>
      <c r="D844" s="39">
        <v>179.7</v>
      </c>
      <c r="E844" s="39">
        <v>201.09</v>
      </c>
    </row>
    <row r="845" spans="1:5" x14ac:dyDescent="0.25">
      <c r="A845" s="40">
        <v>43171</v>
      </c>
      <c r="B845" s="39">
        <v>124.23</v>
      </c>
      <c r="C845" s="39">
        <v>250.29</v>
      </c>
      <c r="D845" s="39">
        <v>179.55</v>
      </c>
      <c r="E845" s="39">
        <v>204.41</v>
      </c>
    </row>
    <row r="846" spans="1:5" x14ac:dyDescent="0.25">
      <c r="A846" s="40">
        <v>43172</v>
      </c>
      <c r="B846" s="39">
        <v>123.06</v>
      </c>
      <c r="C846" s="39">
        <v>248.7</v>
      </c>
      <c r="D846" s="39">
        <v>177.59</v>
      </c>
      <c r="E846" s="39">
        <v>205.76</v>
      </c>
    </row>
    <row r="847" spans="1:5" x14ac:dyDescent="0.25">
      <c r="A847" s="40">
        <v>43173</v>
      </c>
      <c r="B847" s="39">
        <v>122.83</v>
      </c>
      <c r="C847" s="39">
        <v>247.27</v>
      </c>
      <c r="D847" s="39">
        <v>177.4</v>
      </c>
      <c r="E847" s="39">
        <v>203.97</v>
      </c>
    </row>
    <row r="848" spans="1:5" x14ac:dyDescent="0.25">
      <c r="A848" s="40">
        <v>43174</v>
      </c>
      <c r="B848" s="39">
        <v>123.67</v>
      </c>
      <c r="C848" s="39">
        <v>247.08</v>
      </c>
      <c r="D848" s="39">
        <v>177.56</v>
      </c>
      <c r="E848" s="39">
        <v>204.22</v>
      </c>
    </row>
    <row r="849" spans="1:5" x14ac:dyDescent="0.25">
      <c r="A849" s="40">
        <v>43175</v>
      </c>
      <c r="B849" s="39">
        <v>124.51</v>
      </c>
      <c r="C849" s="39">
        <v>247.5</v>
      </c>
      <c r="D849" s="39">
        <v>178.02</v>
      </c>
      <c r="E849" s="39">
        <v>203.03</v>
      </c>
    </row>
    <row r="850" spans="1:5" x14ac:dyDescent="0.25">
      <c r="A850" s="40">
        <v>43178</v>
      </c>
      <c r="B850" s="39">
        <v>122.97</v>
      </c>
      <c r="C850" s="39">
        <v>243.99</v>
      </c>
      <c r="D850" s="39">
        <v>175.36</v>
      </c>
      <c r="E850" s="39">
        <v>201.2</v>
      </c>
    </row>
    <row r="851" spans="1:5" x14ac:dyDescent="0.25">
      <c r="A851" s="40">
        <v>43179</v>
      </c>
      <c r="B851" s="39">
        <v>123.6</v>
      </c>
      <c r="C851" s="39">
        <v>244.35</v>
      </c>
      <c r="D851" s="39">
        <v>175.78</v>
      </c>
      <c r="E851" s="39">
        <v>200.26</v>
      </c>
    </row>
    <row r="852" spans="1:5" x14ac:dyDescent="0.25">
      <c r="A852" s="40">
        <v>43180</v>
      </c>
      <c r="B852" s="39">
        <v>123.2</v>
      </c>
      <c r="C852" s="39">
        <v>243.9</v>
      </c>
      <c r="D852" s="39">
        <v>175.24</v>
      </c>
      <c r="E852" s="39">
        <v>200.26</v>
      </c>
    </row>
    <row r="853" spans="1:5" x14ac:dyDescent="0.25">
      <c r="A853" s="40">
        <v>43181</v>
      </c>
      <c r="B853" s="39">
        <v>121.28</v>
      </c>
      <c r="C853" s="39">
        <v>237.76</v>
      </c>
      <c r="D853" s="39">
        <v>173.03</v>
      </c>
      <c r="E853" s="39">
        <v>202.24</v>
      </c>
    </row>
    <row r="854" spans="1:5" x14ac:dyDescent="0.25">
      <c r="A854" s="40">
        <v>43182</v>
      </c>
      <c r="B854" s="39">
        <v>119.47</v>
      </c>
      <c r="C854" s="39">
        <v>232.77</v>
      </c>
      <c r="D854" s="39">
        <v>172.29</v>
      </c>
      <c r="E854" s="39">
        <v>193.11</v>
      </c>
    </row>
    <row r="855" spans="1:5" x14ac:dyDescent="0.25">
      <c r="A855" s="40">
        <v>43185</v>
      </c>
      <c r="B855" s="39">
        <v>118.77</v>
      </c>
      <c r="C855" s="39">
        <v>239.1</v>
      </c>
      <c r="D855" s="39">
        <v>171.4</v>
      </c>
      <c r="E855" s="39">
        <v>194.5</v>
      </c>
    </row>
    <row r="856" spans="1:5" x14ac:dyDescent="0.25">
      <c r="A856" s="40">
        <v>43186</v>
      </c>
      <c r="B856" s="39">
        <v>120.15</v>
      </c>
      <c r="C856" s="39">
        <v>234.96</v>
      </c>
      <c r="D856" s="39">
        <v>174</v>
      </c>
      <c r="E856" s="39">
        <v>199.66</v>
      </c>
    </row>
    <row r="857" spans="1:5" x14ac:dyDescent="0.25">
      <c r="A857" s="40">
        <v>43187</v>
      </c>
      <c r="B857" s="39">
        <v>120.67</v>
      </c>
      <c r="C857" s="39">
        <v>234.28</v>
      </c>
      <c r="D857" s="39">
        <v>174.87</v>
      </c>
      <c r="E857" s="39">
        <v>196.98</v>
      </c>
    </row>
    <row r="858" spans="1:5" x14ac:dyDescent="0.25">
      <c r="A858" s="40">
        <v>43188</v>
      </c>
      <c r="B858" s="39">
        <v>121.76</v>
      </c>
      <c r="C858" s="39">
        <v>237.51</v>
      </c>
      <c r="D858" s="39">
        <v>175.28</v>
      </c>
      <c r="E858" s="39">
        <v>198.18</v>
      </c>
    </row>
    <row r="859" spans="1:5" x14ac:dyDescent="0.25">
      <c r="A859" s="40">
        <v>43189</v>
      </c>
      <c r="B859" s="39">
        <v>121.76</v>
      </c>
      <c r="C859" s="39">
        <v>237.51</v>
      </c>
      <c r="D859" s="39">
        <v>175.28</v>
      </c>
      <c r="E859" s="39">
        <v>200.95</v>
      </c>
    </row>
    <row r="860" spans="1:5" x14ac:dyDescent="0.25">
      <c r="A860" s="40">
        <v>43192</v>
      </c>
      <c r="B860" s="39">
        <v>121.76</v>
      </c>
      <c r="C860" s="39">
        <v>232.2</v>
      </c>
      <c r="D860" s="39">
        <v>175.28</v>
      </c>
      <c r="E860" s="39">
        <v>200.33</v>
      </c>
    </row>
    <row r="861" spans="1:5" x14ac:dyDescent="0.25">
      <c r="A861" s="40">
        <v>43193</v>
      </c>
      <c r="B861" s="39">
        <v>121.24</v>
      </c>
      <c r="C861" s="39">
        <v>235.13</v>
      </c>
      <c r="D861" s="39">
        <v>174.64</v>
      </c>
      <c r="E861" s="39">
        <v>199.43</v>
      </c>
    </row>
    <row r="862" spans="1:5" x14ac:dyDescent="0.25">
      <c r="A862" s="40">
        <v>43194</v>
      </c>
      <c r="B862" s="39">
        <v>121</v>
      </c>
      <c r="C862" s="39">
        <v>237.85</v>
      </c>
      <c r="D862" s="39">
        <v>174.51</v>
      </c>
      <c r="E862" s="39">
        <v>199.68</v>
      </c>
    </row>
    <row r="863" spans="1:5" x14ac:dyDescent="0.25">
      <c r="A863" s="40">
        <v>43195</v>
      </c>
      <c r="B863" s="39">
        <v>124.24</v>
      </c>
      <c r="C863" s="39">
        <v>239.48</v>
      </c>
      <c r="D863" s="39">
        <v>178.39</v>
      </c>
      <c r="E863" s="39">
        <v>202.74</v>
      </c>
    </row>
    <row r="864" spans="1:5" x14ac:dyDescent="0.25">
      <c r="A864" s="40">
        <v>43196</v>
      </c>
      <c r="B864" s="39">
        <v>123.45</v>
      </c>
      <c r="C864" s="39">
        <v>234.23</v>
      </c>
      <c r="D864" s="39">
        <v>177.99</v>
      </c>
      <c r="E864" s="39">
        <v>202.01</v>
      </c>
    </row>
    <row r="865" spans="1:5" x14ac:dyDescent="0.25">
      <c r="A865" s="40">
        <v>43199</v>
      </c>
      <c r="B865" s="39">
        <v>123.7</v>
      </c>
      <c r="C865" s="39">
        <v>235.01</v>
      </c>
      <c r="D865" s="39">
        <v>178.15</v>
      </c>
      <c r="E865" s="39">
        <v>203.04</v>
      </c>
    </row>
    <row r="866" spans="1:5" x14ac:dyDescent="0.25">
      <c r="A866" s="40">
        <v>43200</v>
      </c>
      <c r="B866" s="39">
        <v>124.56</v>
      </c>
      <c r="C866" s="39">
        <v>238.94</v>
      </c>
      <c r="D866" s="39">
        <v>179.93</v>
      </c>
      <c r="E866" s="39">
        <v>204.13</v>
      </c>
    </row>
    <row r="867" spans="1:5" x14ac:dyDescent="0.25">
      <c r="A867" s="40">
        <v>43201</v>
      </c>
      <c r="B867" s="39">
        <v>123.87</v>
      </c>
      <c r="C867" s="39">
        <v>237.62</v>
      </c>
      <c r="D867" s="39">
        <v>179.7</v>
      </c>
      <c r="E867" s="39">
        <v>203.13</v>
      </c>
    </row>
    <row r="868" spans="1:5" x14ac:dyDescent="0.25">
      <c r="A868" s="40">
        <v>43202</v>
      </c>
      <c r="B868" s="39">
        <v>124.75</v>
      </c>
      <c r="C868" s="39">
        <v>239.58</v>
      </c>
      <c r="D868" s="39">
        <v>179.91</v>
      </c>
      <c r="E868" s="39">
        <v>202.88</v>
      </c>
    </row>
    <row r="869" spans="1:5" x14ac:dyDescent="0.25">
      <c r="A869" s="40">
        <v>43203</v>
      </c>
      <c r="B869" s="39">
        <v>124.9</v>
      </c>
      <c r="C869" s="39">
        <v>238.89</v>
      </c>
      <c r="D869" s="39">
        <v>180.14</v>
      </c>
      <c r="E869" s="39">
        <v>203.98</v>
      </c>
    </row>
    <row r="870" spans="1:5" x14ac:dyDescent="0.25">
      <c r="A870" s="40">
        <v>43206</v>
      </c>
      <c r="B870" s="39">
        <v>124.65</v>
      </c>
      <c r="C870" s="39">
        <v>240.83</v>
      </c>
      <c r="D870" s="39">
        <v>178.67</v>
      </c>
      <c r="E870" s="39">
        <v>204.52</v>
      </c>
    </row>
    <row r="871" spans="1:5" x14ac:dyDescent="0.25">
      <c r="A871" s="40">
        <v>43207</v>
      </c>
      <c r="B871" s="39">
        <v>125.98</v>
      </c>
      <c r="C871" s="39">
        <v>243.4</v>
      </c>
      <c r="D871" s="39">
        <v>179.33</v>
      </c>
      <c r="E871" s="39">
        <v>204.63</v>
      </c>
    </row>
    <row r="872" spans="1:5" x14ac:dyDescent="0.25">
      <c r="A872" s="40">
        <v>43208</v>
      </c>
      <c r="B872" s="39">
        <v>126.45</v>
      </c>
      <c r="C872" s="39">
        <v>243.6</v>
      </c>
      <c r="D872" s="39">
        <v>181.49</v>
      </c>
      <c r="E872" s="39">
        <v>207.54</v>
      </c>
    </row>
    <row r="873" spans="1:5" x14ac:dyDescent="0.25">
      <c r="A873" s="40">
        <v>43209</v>
      </c>
      <c r="B873" s="39">
        <v>126.3</v>
      </c>
      <c r="C873" s="39">
        <v>242.21</v>
      </c>
      <c r="D873" s="39">
        <v>181.94</v>
      </c>
      <c r="E873" s="39">
        <v>207.85</v>
      </c>
    </row>
    <row r="874" spans="1:5" x14ac:dyDescent="0.25">
      <c r="A874" s="40">
        <v>43210</v>
      </c>
      <c r="B874" s="39">
        <v>126.57</v>
      </c>
      <c r="C874" s="39">
        <v>240.14</v>
      </c>
      <c r="D874" s="39">
        <v>182.86</v>
      </c>
      <c r="E874" s="39">
        <v>207.58</v>
      </c>
    </row>
    <row r="875" spans="1:5" x14ac:dyDescent="0.25">
      <c r="A875" s="40">
        <v>43213</v>
      </c>
      <c r="B875" s="39">
        <v>127.25</v>
      </c>
      <c r="C875" s="39">
        <v>240.15</v>
      </c>
      <c r="D875" s="39">
        <v>183.64</v>
      </c>
      <c r="E875" s="39">
        <v>206.88</v>
      </c>
    </row>
    <row r="876" spans="1:5" x14ac:dyDescent="0.25">
      <c r="A876" s="40">
        <v>43214</v>
      </c>
      <c r="B876" s="39">
        <v>127.18</v>
      </c>
      <c r="C876" s="39">
        <v>236.94</v>
      </c>
      <c r="D876" s="39">
        <v>184</v>
      </c>
      <c r="E876" s="39">
        <v>208.66</v>
      </c>
    </row>
    <row r="877" spans="1:5" x14ac:dyDescent="0.25">
      <c r="A877" s="40">
        <v>43215</v>
      </c>
      <c r="B877" s="39">
        <v>126.27</v>
      </c>
      <c r="C877" s="39">
        <v>237.37</v>
      </c>
      <c r="D877" s="39">
        <v>182.78</v>
      </c>
      <c r="E877" s="39">
        <v>208.07</v>
      </c>
    </row>
    <row r="878" spans="1:5" x14ac:dyDescent="0.25">
      <c r="A878" s="40">
        <v>43216</v>
      </c>
      <c r="B878" s="39">
        <v>127</v>
      </c>
      <c r="C878" s="39">
        <v>239.85</v>
      </c>
      <c r="D878" s="39">
        <v>183.83</v>
      </c>
      <c r="E878" s="39">
        <v>209.05</v>
      </c>
    </row>
    <row r="879" spans="1:5" x14ac:dyDescent="0.25">
      <c r="A879" s="40">
        <v>43217</v>
      </c>
      <c r="B879" s="39">
        <v>127.46</v>
      </c>
      <c r="C879" s="39">
        <v>240.12</v>
      </c>
      <c r="D879" s="39">
        <v>185.7</v>
      </c>
      <c r="E879" s="39">
        <v>210.44</v>
      </c>
    </row>
    <row r="880" spans="1:5" x14ac:dyDescent="0.25">
      <c r="A880" s="40">
        <v>43220</v>
      </c>
      <c r="B880" s="39">
        <v>128.1</v>
      </c>
      <c r="C880" s="39">
        <v>238.15</v>
      </c>
      <c r="D880" s="39">
        <v>185.87</v>
      </c>
      <c r="E880" s="39">
        <v>210.44</v>
      </c>
    </row>
    <row r="881" spans="1:5" x14ac:dyDescent="0.25">
      <c r="A881" s="40">
        <v>43221</v>
      </c>
      <c r="B881" s="39">
        <v>128.09</v>
      </c>
      <c r="C881" s="39">
        <v>238.76</v>
      </c>
      <c r="D881" s="39">
        <v>186.19</v>
      </c>
      <c r="E881" s="39">
        <v>210.82</v>
      </c>
    </row>
    <row r="882" spans="1:5" x14ac:dyDescent="0.25">
      <c r="A882" s="40">
        <v>43222</v>
      </c>
      <c r="B882" s="39">
        <v>128.72999999999999</v>
      </c>
      <c r="C882" s="39">
        <v>237.04</v>
      </c>
      <c r="D882" s="39">
        <v>186.9</v>
      </c>
      <c r="E882" s="39">
        <v>210.49</v>
      </c>
    </row>
    <row r="883" spans="1:5" x14ac:dyDescent="0.25">
      <c r="A883" s="40">
        <v>43223</v>
      </c>
      <c r="B883" s="39">
        <v>127.84</v>
      </c>
      <c r="C883" s="39">
        <v>236.5</v>
      </c>
      <c r="D883" s="39">
        <v>185.85</v>
      </c>
      <c r="E883" s="39">
        <v>210.49</v>
      </c>
    </row>
    <row r="884" spans="1:5" x14ac:dyDescent="0.25">
      <c r="A884" s="40">
        <v>43224</v>
      </c>
      <c r="B884" s="39">
        <v>128.61000000000001</v>
      </c>
      <c r="C884" s="39">
        <v>239.53</v>
      </c>
      <c r="D884" s="39">
        <v>187.27</v>
      </c>
      <c r="E884" s="39">
        <v>210.49</v>
      </c>
    </row>
    <row r="885" spans="1:5" x14ac:dyDescent="0.25">
      <c r="A885" s="40">
        <v>43227</v>
      </c>
      <c r="B885" s="39">
        <v>129.11000000000001</v>
      </c>
      <c r="C885" s="39">
        <v>240.36</v>
      </c>
      <c r="D885" s="39">
        <v>187.27</v>
      </c>
      <c r="E885" s="39">
        <v>210.43</v>
      </c>
    </row>
    <row r="886" spans="1:5" x14ac:dyDescent="0.25">
      <c r="A886" s="40">
        <v>43228</v>
      </c>
      <c r="B886" s="39">
        <v>128.88</v>
      </c>
      <c r="C886" s="39">
        <v>240.3</v>
      </c>
      <c r="D886" s="39">
        <v>187.5</v>
      </c>
      <c r="E886" s="39">
        <v>210.82</v>
      </c>
    </row>
    <row r="887" spans="1:5" x14ac:dyDescent="0.25">
      <c r="A887" s="40">
        <v>43229</v>
      </c>
      <c r="B887" s="39">
        <v>129.31</v>
      </c>
      <c r="C887" s="39">
        <v>242.62</v>
      </c>
      <c r="D887" s="39">
        <v>189.63</v>
      </c>
      <c r="E887" s="39">
        <v>209.89</v>
      </c>
    </row>
    <row r="888" spans="1:5" x14ac:dyDescent="0.25">
      <c r="A888" s="40">
        <v>43230</v>
      </c>
      <c r="B888" s="39">
        <v>129.31</v>
      </c>
      <c r="C888" s="39">
        <v>244.9</v>
      </c>
      <c r="D888" s="39">
        <v>190.45</v>
      </c>
      <c r="E888" s="39">
        <v>210.71</v>
      </c>
    </row>
    <row r="889" spans="1:5" x14ac:dyDescent="0.25">
      <c r="A889" s="40">
        <v>43231</v>
      </c>
      <c r="B889" s="39">
        <v>129.15</v>
      </c>
      <c r="C889" s="39">
        <v>245.32</v>
      </c>
      <c r="D889" s="39">
        <v>191.07</v>
      </c>
      <c r="E889" s="39">
        <v>213.16</v>
      </c>
    </row>
    <row r="890" spans="1:5" x14ac:dyDescent="0.25">
      <c r="A890" s="40">
        <v>43234</v>
      </c>
      <c r="B890" s="39">
        <v>129.16</v>
      </c>
      <c r="C890" s="39">
        <v>245.53</v>
      </c>
      <c r="D890" s="39">
        <v>190.81</v>
      </c>
      <c r="E890" s="39">
        <v>214.17</v>
      </c>
    </row>
    <row r="891" spans="1:5" x14ac:dyDescent="0.25">
      <c r="A891" s="40">
        <v>43235</v>
      </c>
      <c r="B891" s="39">
        <v>129.11000000000001</v>
      </c>
      <c r="C891" s="39">
        <v>243.85</v>
      </c>
      <c r="D891" s="39">
        <v>191.03</v>
      </c>
      <c r="E891" s="39">
        <v>213.72</v>
      </c>
    </row>
    <row r="892" spans="1:5" x14ac:dyDescent="0.25">
      <c r="A892" s="40">
        <v>43236</v>
      </c>
      <c r="B892" s="39">
        <v>129.06</v>
      </c>
      <c r="C892" s="39">
        <v>244.84</v>
      </c>
      <c r="D892" s="39">
        <v>191.33</v>
      </c>
      <c r="E892" s="39">
        <v>212.78</v>
      </c>
    </row>
    <row r="893" spans="1:5" x14ac:dyDescent="0.25">
      <c r="A893" s="40">
        <v>43237</v>
      </c>
      <c r="B893" s="39">
        <v>130.12</v>
      </c>
      <c r="C893" s="39">
        <v>244.63</v>
      </c>
      <c r="D893" s="39">
        <v>192.73</v>
      </c>
      <c r="E893" s="39">
        <v>213.91</v>
      </c>
    </row>
    <row r="894" spans="1:5" x14ac:dyDescent="0.25">
      <c r="A894" s="40">
        <v>43238</v>
      </c>
      <c r="B894" s="39">
        <v>129.44999999999999</v>
      </c>
      <c r="C894" s="39">
        <v>243.99</v>
      </c>
      <c r="D894" s="39">
        <v>192.5</v>
      </c>
      <c r="E894" s="39">
        <v>214.77</v>
      </c>
    </row>
    <row r="895" spans="1:5" x14ac:dyDescent="0.25">
      <c r="A895" s="40">
        <v>43241</v>
      </c>
      <c r="B895" s="39">
        <v>129.41</v>
      </c>
      <c r="C895" s="39">
        <v>245.79</v>
      </c>
      <c r="D895" s="39">
        <v>194.38</v>
      </c>
      <c r="E895" s="39">
        <v>215.45</v>
      </c>
    </row>
    <row r="896" spans="1:5" x14ac:dyDescent="0.25">
      <c r="A896" s="40">
        <v>43242</v>
      </c>
      <c r="B896" s="39">
        <v>129.94</v>
      </c>
      <c r="C896" s="39">
        <v>245.02</v>
      </c>
      <c r="D896" s="39">
        <v>194.84</v>
      </c>
      <c r="E896" s="39">
        <v>215.05</v>
      </c>
    </row>
    <row r="897" spans="1:5" x14ac:dyDescent="0.25">
      <c r="A897" s="40">
        <v>43243</v>
      </c>
      <c r="B897" s="39">
        <v>128.30000000000001</v>
      </c>
      <c r="C897" s="39">
        <v>245.82</v>
      </c>
      <c r="D897" s="39">
        <v>192.72</v>
      </c>
      <c r="E897" s="39">
        <v>212.52</v>
      </c>
    </row>
    <row r="898" spans="1:5" x14ac:dyDescent="0.25">
      <c r="A898" s="40">
        <v>43244</v>
      </c>
      <c r="B898" s="39">
        <v>127.57</v>
      </c>
      <c r="C898" s="39">
        <v>245.32</v>
      </c>
      <c r="D898" s="39">
        <v>191.22</v>
      </c>
      <c r="E898" s="39">
        <v>210.15</v>
      </c>
    </row>
    <row r="899" spans="1:5" x14ac:dyDescent="0.25">
      <c r="A899" s="40">
        <v>43245</v>
      </c>
      <c r="B899" s="39">
        <v>127.34</v>
      </c>
      <c r="C899" s="39">
        <v>244.74</v>
      </c>
      <c r="D899" s="39">
        <v>191.69</v>
      </c>
      <c r="E899" s="39">
        <v>210.28</v>
      </c>
    </row>
    <row r="900" spans="1:5" x14ac:dyDescent="0.25">
      <c r="A900" s="40">
        <v>43248</v>
      </c>
      <c r="B900" s="39">
        <v>126.15</v>
      </c>
      <c r="C900" s="39">
        <v>244.74</v>
      </c>
      <c r="D900" s="39">
        <v>191.69</v>
      </c>
      <c r="E900" s="39">
        <v>210.56</v>
      </c>
    </row>
    <row r="901" spans="1:5" x14ac:dyDescent="0.25">
      <c r="A901" s="40">
        <v>43249</v>
      </c>
      <c r="B901" s="39">
        <v>124.18</v>
      </c>
      <c r="C901" s="39">
        <v>241.91</v>
      </c>
      <c r="D901" s="39">
        <v>189.12</v>
      </c>
      <c r="E901" s="39">
        <v>209.41</v>
      </c>
    </row>
    <row r="902" spans="1:5" x14ac:dyDescent="0.25">
      <c r="A902" s="40">
        <v>43250</v>
      </c>
      <c r="B902" s="39">
        <v>124.65</v>
      </c>
      <c r="C902" s="39">
        <v>244.98</v>
      </c>
      <c r="D902" s="39">
        <v>190.41</v>
      </c>
      <c r="E902" s="39">
        <v>206.23</v>
      </c>
    </row>
    <row r="903" spans="1:5" x14ac:dyDescent="0.25">
      <c r="A903" s="40">
        <v>43251</v>
      </c>
      <c r="B903" s="39">
        <v>123.4</v>
      </c>
      <c r="C903" s="39">
        <v>243.3</v>
      </c>
      <c r="D903" s="39">
        <v>190.21</v>
      </c>
      <c r="E903" s="39">
        <v>207.95</v>
      </c>
    </row>
    <row r="904" spans="1:5" x14ac:dyDescent="0.25">
      <c r="A904" s="40">
        <v>43252</v>
      </c>
      <c r="B904" s="39">
        <v>125.1</v>
      </c>
      <c r="C904" s="39">
        <v>245.94</v>
      </c>
      <c r="D904" s="39">
        <v>190.91</v>
      </c>
      <c r="E904" s="39">
        <v>207.66</v>
      </c>
    </row>
    <row r="905" spans="1:5" x14ac:dyDescent="0.25">
      <c r="A905" s="40">
        <v>43255</v>
      </c>
      <c r="B905" s="39">
        <v>125.68</v>
      </c>
      <c r="C905" s="39">
        <v>247.04</v>
      </c>
      <c r="D905" s="39">
        <v>191.91</v>
      </c>
      <c r="E905" s="39">
        <v>210.52</v>
      </c>
    </row>
    <row r="906" spans="1:5" x14ac:dyDescent="0.25">
      <c r="A906" s="40">
        <v>43256</v>
      </c>
      <c r="B906" s="39">
        <v>125.22</v>
      </c>
      <c r="C906" s="39">
        <v>247.21</v>
      </c>
      <c r="D906" s="39">
        <v>190.7</v>
      </c>
      <c r="E906" s="39">
        <v>211.11</v>
      </c>
    </row>
    <row r="907" spans="1:5" x14ac:dyDescent="0.25">
      <c r="A907" s="40">
        <v>43257</v>
      </c>
      <c r="B907" s="39">
        <v>125.36</v>
      </c>
      <c r="C907" s="39">
        <v>249.33</v>
      </c>
      <c r="D907" s="39">
        <v>191.41</v>
      </c>
      <c r="E907" s="39">
        <v>211.92</v>
      </c>
    </row>
    <row r="908" spans="1:5" x14ac:dyDescent="0.25">
      <c r="A908" s="40">
        <v>43258</v>
      </c>
      <c r="B908" s="39">
        <v>125.32</v>
      </c>
      <c r="C908" s="39">
        <v>249.15</v>
      </c>
      <c r="D908" s="39">
        <v>191.22</v>
      </c>
      <c r="E908" s="39">
        <v>213.77</v>
      </c>
    </row>
    <row r="909" spans="1:5" x14ac:dyDescent="0.25">
      <c r="A909" s="40">
        <v>43259</v>
      </c>
      <c r="B909" s="39">
        <v>124.87</v>
      </c>
      <c r="C909" s="39">
        <v>249.93</v>
      </c>
      <c r="D909" s="39">
        <v>190.75</v>
      </c>
      <c r="E909" s="39">
        <v>212.56</v>
      </c>
    </row>
    <row r="910" spans="1:5" x14ac:dyDescent="0.25">
      <c r="A910" s="40">
        <v>43262</v>
      </c>
      <c r="B910" s="39">
        <v>126.06</v>
      </c>
      <c r="C910" s="39">
        <v>250.2</v>
      </c>
      <c r="D910" s="39">
        <v>192.16</v>
      </c>
      <c r="E910" s="39">
        <v>213.59</v>
      </c>
    </row>
    <row r="911" spans="1:5" x14ac:dyDescent="0.25">
      <c r="A911" s="40">
        <v>43263</v>
      </c>
      <c r="B911" s="39">
        <v>125.9</v>
      </c>
      <c r="C911" s="39">
        <v>250.63</v>
      </c>
      <c r="D911" s="39">
        <v>191.34</v>
      </c>
      <c r="E911" s="39">
        <v>214.28</v>
      </c>
    </row>
    <row r="912" spans="1:5" x14ac:dyDescent="0.25">
      <c r="A912" s="40">
        <v>43264</v>
      </c>
      <c r="B912" s="39">
        <v>126.04</v>
      </c>
      <c r="C912" s="39">
        <v>249.62</v>
      </c>
      <c r="D912" s="39">
        <v>191.33</v>
      </c>
      <c r="E912" s="39">
        <v>215.11</v>
      </c>
    </row>
    <row r="913" spans="1:5" x14ac:dyDescent="0.25">
      <c r="A913" s="40">
        <v>43265</v>
      </c>
      <c r="B913" s="39">
        <v>127.76</v>
      </c>
      <c r="C913" s="39">
        <v>250.24</v>
      </c>
      <c r="D913" s="39">
        <v>192.75</v>
      </c>
      <c r="E913" s="39">
        <v>212.98</v>
      </c>
    </row>
    <row r="914" spans="1:5" x14ac:dyDescent="0.25">
      <c r="A914" s="40">
        <v>43266</v>
      </c>
      <c r="B914" s="39">
        <v>126.96</v>
      </c>
      <c r="C914" s="39">
        <v>249.99</v>
      </c>
      <c r="D914" s="39">
        <v>189.54</v>
      </c>
      <c r="E914" s="39">
        <v>214.04</v>
      </c>
    </row>
    <row r="915" spans="1:5" x14ac:dyDescent="0.25">
      <c r="A915" s="40">
        <v>43269</v>
      </c>
      <c r="B915" s="39">
        <v>125.57</v>
      </c>
      <c r="C915" s="39">
        <v>249.46</v>
      </c>
      <c r="D915" s="39">
        <v>189.48</v>
      </c>
      <c r="E915" s="39">
        <v>212.43</v>
      </c>
    </row>
    <row r="916" spans="1:5" x14ac:dyDescent="0.25">
      <c r="A916" s="40">
        <v>43270</v>
      </c>
      <c r="B916" s="39">
        <v>124.44</v>
      </c>
      <c r="C916" s="39">
        <v>248.45</v>
      </c>
      <c r="D916" s="39">
        <v>188.66</v>
      </c>
      <c r="E916" s="39">
        <v>208.67</v>
      </c>
    </row>
    <row r="917" spans="1:5" x14ac:dyDescent="0.25">
      <c r="A917" s="40">
        <v>43271</v>
      </c>
      <c r="B917" s="39">
        <v>124.59</v>
      </c>
      <c r="C917" s="39">
        <v>248.88</v>
      </c>
      <c r="D917" s="39">
        <v>189.29</v>
      </c>
      <c r="E917" s="39">
        <v>211.26</v>
      </c>
    </row>
    <row r="918" spans="1:5" x14ac:dyDescent="0.25">
      <c r="A918" s="40">
        <v>43272</v>
      </c>
      <c r="B918" s="39">
        <v>123.29</v>
      </c>
      <c r="C918" s="39">
        <v>247.3</v>
      </c>
      <c r="D918" s="39">
        <v>187.52</v>
      </c>
      <c r="E918" s="39">
        <v>212.55</v>
      </c>
    </row>
    <row r="919" spans="1:5" x14ac:dyDescent="0.25">
      <c r="A919" s="40">
        <v>43273</v>
      </c>
      <c r="B919" s="39">
        <v>124.67</v>
      </c>
      <c r="C919" s="39">
        <v>247.76</v>
      </c>
      <c r="D919" s="39">
        <v>190.55</v>
      </c>
      <c r="E919" s="39">
        <v>210.9</v>
      </c>
    </row>
    <row r="920" spans="1:5" x14ac:dyDescent="0.25">
      <c r="A920" s="40">
        <v>43276</v>
      </c>
      <c r="B920" s="39">
        <v>122.04</v>
      </c>
      <c r="C920" s="39">
        <v>244.36</v>
      </c>
      <c r="D920" s="39">
        <v>186.63</v>
      </c>
      <c r="E920" s="39">
        <v>209.22</v>
      </c>
    </row>
    <row r="921" spans="1:5" x14ac:dyDescent="0.25">
      <c r="A921" s="40">
        <v>43277</v>
      </c>
      <c r="B921" s="39">
        <v>122.03</v>
      </c>
      <c r="C921" s="39">
        <v>244.9</v>
      </c>
      <c r="D921" s="39">
        <v>187.18</v>
      </c>
      <c r="E921" s="39">
        <v>209.26</v>
      </c>
    </row>
    <row r="922" spans="1:5" x14ac:dyDescent="0.25">
      <c r="A922" s="40">
        <v>43278</v>
      </c>
      <c r="B922" s="39">
        <v>123.05</v>
      </c>
      <c r="C922" s="39">
        <v>242.79</v>
      </c>
      <c r="D922" s="39">
        <v>189.04</v>
      </c>
      <c r="E922" s="39">
        <v>208.6</v>
      </c>
    </row>
    <row r="923" spans="1:5" x14ac:dyDescent="0.25">
      <c r="A923" s="40">
        <v>43279</v>
      </c>
      <c r="B923" s="39">
        <v>121.91</v>
      </c>
      <c r="C923" s="39">
        <v>244.29</v>
      </c>
      <c r="D923" s="39">
        <v>188.68</v>
      </c>
      <c r="E923" s="39">
        <v>208.59</v>
      </c>
    </row>
    <row r="924" spans="1:5" x14ac:dyDescent="0.25">
      <c r="A924" s="40">
        <v>43280</v>
      </c>
      <c r="B924" s="39">
        <v>123</v>
      </c>
      <c r="C924" s="39">
        <v>244.48</v>
      </c>
      <c r="D924" s="39">
        <v>189.34</v>
      </c>
      <c r="E924" s="39">
        <v>208.91</v>
      </c>
    </row>
    <row r="925" spans="1:5" x14ac:dyDescent="0.25">
      <c r="A925" s="40">
        <v>43283</v>
      </c>
      <c r="B925" s="39">
        <v>122.15</v>
      </c>
      <c r="C925" s="39">
        <v>245.23</v>
      </c>
      <c r="D925" s="39">
        <v>187.16</v>
      </c>
      <c r="E925" s="39">
        <v>204.3</v>
      </c>
    </row>
    <row r="926" spans="1:5" x14ac:dyDescent="0.25">
      <c r="A926" s="40">
        <v>43284</v>
      </c>
      <c r="B926" s="39">
        <v>123.39</v>
      </c>
      <c r="C926" s="39">
        <v>244.01</v>
      </c>
      <c r="D926" s="39">
        <v>188.19</v>
      </c>
      <c r="E926" s="39">
        <v>204.05</v>
      </c>
    </row>
    <row r="927" spans="1:5" x14ac:dyDescent="0.25">
      <c r="A927" s="40">
        <v>43285</v>
      </c>
      <c r="B927" s="39">
        <v>123.59</v>
      </c>
      <c r="C927" s="39">
        <v>244.01</v>
      </c>
      <c r="D927" s="39">
        <v>187.75</v>
      </c>
      <c r="E927" s="39">
        <v>203.41</v>
      </c>
    </row>
    <row r="928" spans="1:5" x14ac:dyDescent="0.25">
      <c r="A928" s="40">
        <v>43286</v>
      </c>
      <c r="B928" s="39">
        <v>124.64</v>
      </c>
      <c r="C928" s="39">
        <v>246.12</v>
      </c>
      <c r="D928" s="39">
        <v>188.32</v>
      </c>
      <c r="E928" s="39">
        <v>201.81</v>
      </c>
    </row>
    <row r="929" spans="1:5" x14ac:dyDescent="0.25">
      <c r="A929" s="40">
        <v>43287</v>
      </c>
      <c r="B929" s="39">
        <v>124.92</v>
      </c>
      <c r="C929" s="39">
        <v>248.2</v>
      </c>
      <c r="D929" s="39">
        <v>188.62</v>
      </c>
      <c r="E929" s="39">
        <v>204.07</v>
      </c>
    </row>
    <row r="930" spans="1:5" x14ac:dyDescent="0.25">
      <c r="A930" s="40">
        <v>43290</v>
      </c>
      <c r="B930" s="39">
        <v>125.35</v>
      </c>
      <c r="C930" s="39">
        <v>250.39</v>
      </c>
      <c r="D930" s="39">
        <v>190.38</v>
      </c>
      <c r="E930" s="39">
        <v>206.55</v>
      </c>
    </row>
    <row r="931" spans="1:5" x14ac:dyDescent="0.25">
      <c r="A931" s="40">
        <v>43291</v>
      </c>
      <c r="B931" s="39">
        <v>125.81</v>
      </c>
      <c r="C931" s="39">
        <v>251.26</v>
      </c>
      <c r="D931" s="39">
        <v>190.51</v>
      </c>
      <c r="E931" s="39">
        <v>207.9</v>
      </c>
    </row>
    <row r="932" spans="1:5" x14ac:dyDescent="0.25">
      <c r="A932" s="40">
        <v>43292</v>
      </c>
      <c r="B932" s="39">
        <v>123.97</v>
      </c>
      <c r="C932" s="39">
        <v>249.48</v>
      </c>
      <c r="D932" s="39">
        <v>188.12</v>
      </c>
      <c r="E932" s="39">
        <v>205.42</v>
      </c>
    </row>
    <row r="933" spans="1:5" x14ac:dyDescent="0.25">
      <c r="A933" s="40">
        <v>43293</v>
      </c>
      <c r="B933" s="39">
        <v>124.81</v>
      </c>
      <c r="C933" s="39">
        <v>251.66</v>
      </c>
      <c r="D933" s="39">
        <v>189.56</v>
      </c>
      <c r="E933" s="39">
        <v>207.82</v>
      </c>
    </row>
    <row r="934" spans="1:5" x14ac:dyDescent="0.25">
      <c r="A934" s="40">
        <v>43294</v>
      </c>
      <c r="B934" s="39">
        <v>125.13</v>
      </c>
      <c r="C934" s="39">
        <v>251.93</v>
      </c>
      <c r="D934" s="39">
        <v>189.83</v>
      </c>
      <c r="E934" s="39">
        <v>211.65</v>
      </c>
    </row>
    <row r="935" spans="1:5" x14ac:dyDescent="0.25">
      <c r="A935" s="40">
        <v>43297</v>
      </c>
      <c r="B935" s="39">
        <v>124.94</v>
      </c>
      <c r="C935" s="39">
        <v>251.68</v>
      </c>
      <c r="D935" s="39">
        <v>188.54</v>
      </c>
      <c r="E935" s="39">
        <v>211.65</v>
      </c>
    </row>
    <row r="936" spans="1:5" x14ac:dyDescent="0.25">
      <c r="A936" s="40">
        <v>43298</v>
      </c>
      <c r="B936" s="39">
        <v>125.24</v>
      </c>
      <c r="C936" s="39">
        <v>252.68</v>
      </c>
      <c r="D936" s="39">
        <v>189.18</v>
      </c>
      <c r="E936" s="39">
        <v>212.59</v>
      </c>
    </row>
    <row r="937" spans="1:5" x14ac:dyDescent="0.25">
      <c r="A937" s="40">
        <v>43299</v>
      </c>
      <c r="B937" s="39">
        <v>126.24</v>
      </c>
      <c r="C937" s="39">
        <v>253.22</v>
      </c>
      <c r="D937" s="39">
        <v>190.38</v>
      </c>
      <c r="E937" s="39">
        <v>213.5</v>
      </c>
    </row>
    <row r="938" spans="1:5" x14ac:dyDescent="0.25">
      <c r="A938" s="40">
        <v>43300</v>
      </c>
      <c r="B938" s="39">
        <v>125.75</v>
      </c>
      <c r="C938" s="39">
        <v>252.22</v>
      </c>
      <c r="D938" s="39">
        <v>190.43</v>
      </c>
      <c r="E938" s="39">
        <v>213.22</v>
      </c>
    </row>
    <row r="939" spans="1:5" x14ac:dyDescent="0.25">
      <c r="A939" s="40">
        <v>43301</v>
      </c>
      <c r="B939" s="39">
        <v>125.33</v>
      </c>
      <c r="C939" s="39">
        <v>251.98</v>
      </c>
      <c r="D939" s="39">
        <v>190.35</v>
      </c>
      <c r="E939" s="39">
        <v>212.59</v>
      </c>
    </row>
    <row r="940" spans="1:5" x14ac:dyDescent="0.25">
      <c r="A940" s="40">
        <v>43304</v>
      </c>
      <c r="B940" s="39">
        <v>125.12</v>
      </c>
      <c r="C940" s="39">
        <v>252.44</v>
      </c>
      <c r="D940" s="39">
        <v>189.64</v>
      </c>
      <c r="E940" s="39">
        <v>209.78</v>
      </c>
    </row>
    <row r="941" spans="1:5" x14ac:dyDescent="0.25">
      <c r="A941" s="40">
        <v>43305</v>
      </c>
      <c r="B941" s="39">
        <v>126.18</v>
      </c>
      <c r="C941" s="39">
        <v>253.65</v>
      </c>
      <c r="D941" s="39">
        <v>190.86</v>
      </c>
      <c r="E941" s="39">
        <v>210.84</v>
      </c>
    </row>
    <row r="942" spans="1:5" x14ac:dyDescent="0.25">
      <c r="A942" s="40">
        <v>43306</v>
      </c>
      <c r="B942" s="39">
        <v>125.64</v>
      </c>
      <c r="C942" s="39">
        <v>255.96</v>
      </c>
      <c r="D942" s="39">
        <v>189.66</v>
      </c>
      <c r="E942" s="39">
        <v>211.81</v>
      </c>
    </row>
    <row r="943" spans="1:5" x14ac:dyDescent="0.25">
      <c r="A943" s="40">
        <v>43307</v>
      </c>
      <c r="B943" s="39">
        <v>127.12</v>
      </c>
      <c r="C943" s="39">
        <v>255.18</v>
      </c>
      <c r="D943" s="39">
        <v>189.79</v>
      </c>
      <c r="E943" s="39">
        <v>211.55</v>
      </c>
    </row>
    <row r="944" spans="1:5" x14ac:dyDescent="0.25">
      <c r="A944" s="40">
        <v>43308</v>
      </c>
      <c r="B944" s="39">
        <v>127.77</v>
      </c>
      <c r="C944" s="39">
        <v>253.51</v>
      </c>
      <c r="D944" s="39">
        <v>190.73</v>
      </c>
      <c r="E944" s="39">
        <v>212.73</v>
      </c>
    </row>
    <row r="945" spans="1:5" x14ac:dyDescent="0.25">
      <c r="A945" s="40">
        <v>43311</v>
      </c>
      <c r="B945" s="39">
        <v>127.23</v>
      </c>
      <c r="C945" s="39">
        <v>252.05</v>
      </c>
      <c r="D945" s="39">
        <v>190.73</v>
      </c>
      <c r="E945" s="39">
        <v>211.16</v>
      </c>
    </row>
    <row r="946" spans="1:5" x14ac:dyDescent="0.25">
      <c r="A946" s="40">
        <v>43312</v>
      </c>
      <c r="B946" s="39">
        <v>127.7</v>
      </c>
      <c r="C946" s="39">
        <v>253.28</v>
      </c>
      <c r="D946" s="39">
        <v>191.72</v>
      </c>
      <c r="E946" s="39">
        <v>211.24</v>
      </c>
    </row>
    <row r="947" spans="1:5" x14ac:dyDescent="0.25">
      <c r="A947" s="40">
        <v>43313</v>
      </c>
      <c r="B947" s="39">
        <v>127.12</v>
      </c>
      <c r="C947" s="39">
        <v>253.02</v>
      </c>
      <c r="D947" s="39">
        <v>189.62</v>
      </c>
      <c r="E947" s="39">
        <v>213.05</v>
      </c>
    </row>
    <row r="948" spans="1:5" x14ac:dyDescent="0.25">
      <c r="A948" s="40">
        <v>43314</v>
      </c>
      <c r="B948" s="39">
        <v>125.67</v>
      </c>
      <c r="C948" s="39">
        <v>254.26</v>
      </c>
      <c r="D948" s="39">
        <v>187.65</v>
      </c>
      <c r="E948" s="39">
        <v>210.86</v>
      </c>
    </row>
    <row r="949" spans="1:5" x14ac:dyDescent="0.25">
      <c r="A949" s="40">
        <v>43315</v>
      </c>
      <c r="B949" s="39">
        <v>126.14</v>
      </c>
      <c r="C949" s="39">
        <v>255.45</v>
      </c>
      <c r="D949" s="39">
        <v>189.5</v>
      </c>
      <c r="E949" s="39">
        <v>210.98</v>
      </c>
    </row>
    <row r="950" spans="1:5" x14ac:dyDescent="0.25">
      <c r="A950" s="40">
        <v>43318</v>
      </c>
      <c r="B950" s="39">
        <v>126.18</v>
      </c>
      <c r="C950" s="39">
        <v>256.35000000000002</v>
      </c>
      <c r="D950" s="39">
        <v>189.6</v>
      </c>
      <c r="E950" s="39">
        <v>210.81</v>
      </c>
    </row>
    <row r="951" spans="1:5" x14ac:dyDescent="0.25">
      <c r="A951" s="40">
        <v>43319</v>
      </c>
      <c r="B951" s="39">
        <v>126.94</v>
      </c>
      <c r="C951" s="39">
        <v>257.07</v>
      </c>
      <c r="D951" s="39">
        <v>190.79</v>
      </c>
      <c r="E951" s="39">
        <v>212.26</v>
      </c>
    </row>
    <row r="952" spans="1:5" x14ac:dyDescent="0.25">
      <c r="A952" s="40">
        <v>43320</v>
      </c>
      <c r="B952" s="39">
        <v>126.55</v>
      </c>
      <c r="C952" s="39">
        <v>257.01</v>
      </c>
      <c r="D952" s="39">
        <v>192.14</v>
      </c>
      <c r="E952" s="39">
        <v>212.09</v>
      </c>
    </row>
    <row r="953" spans="1:5" x14ac:dyDescent="0.25">
      <c r="A953" s="40">
        <v>43321</v>
      </c>
      <c r="B953" s="39">
        <v>126.57</v>
      </c>
      <c r="C953" s="39">
        <v>256.64</v>
      </c>
      <c r="D953" s="39">
        <v>191.47</v>
      </c>
      <c r="E953" s="39">
        <v>211.66</v>
      </c>
    </row>
    <row r="954" spans="1:5" x14ac:dyDescent="0.25">
      <c r="A954" s="40">
        <v>43322</v>
      </c>
      <c r="B954" s="39">
        <v>124.11</v>
      </c>
      <c r="C954" s="39">
        <v>254.81</v>
      </c>
      <c r="D954" s="39">
        <v>189.71</v>
      </c>
      <c r="E954" s="39">
        <v>208.85</v>
      </c>
    </row>
    <row r="955" spans="1:5" x14ac:dyDescent="0.25">
      <c r="A955" s="40">
        <v>43325</v>
      </c>
      <c r="B955" s="39">
        <v>123.51</v>
      </c>
      <c r="C955" s="39">
        <v>253.79</v>
      </c>
      <c r="D955" s="39">
        <v>189.07</v>
      </c>
      <c r="E955" s="39">
        <v>204.72</v>
      </c>
    </row>
    <row r="956" spans="1:5" x14ac:dyDescent="0.25">
      <c r="A956" s="40">
        <v>43326</v>
      </c>
      <c r="B956" s="39">
        <v>123.5</v>
      </c>
      <c r="C956" s="39">
        <v>255.41</v>
      </c>
      <c r="D956" s="39">
        <v>188.33</v>
      </c>
      <c r="E956" s="39">
        <v>209.39</v>
      </c>
    </row>
    <row r="957" spans="1:5" x14ac:dyDescent="0.25">
      <c r="A957" s="40">
        <v>43327</v>
      </c>
      <c r="B957" s="39">
        <v>121.68</v>
      </c>
      <c r="C957" s="39">
        <v>253.47</v>
      </c>
      <c r="D957" s="39">
        <v>185.69</v>
      </c>
      <c r="E957" s="39">
        <v>207.97</v>
      </c>
    </row>
    <row r="958" spans="1:5" x14ac:dyDescent="0.25">
      <c r="A958" s="40">
        <v>43328</v>
      </c>
      <c r="B958" s="39">
        <v>122.35</v>
      </c>
      <c r="C958" s="39">
        <v>255.48</v>
      </c>
      <c r="D958" s="39">
        <v>187.12</v>
      </c>
      <c r="E958" s="39">
        <v>207.86</v>
      </c>
    </row>
    <row r="959" spans="1:5" x14ac:dyDescent="0.25">
      <c r="A959" s="40">
        <v>43329</v>
      </c>
      <c r="B959" s="39">
        <v>122.18</v>
      </c>
      <c r="C959" s="39">
        <v>256.33</v>
      </c>
      <c r="D959" s="39">
        <v>187.13</v>
      </c>
      <c r="E959" s="39">
        <v>208.59</v>
      </c>
    </row>
    <row r="960" spans="1:5" x14ac:dyDescent="0.25">
      <c r="A960" s="40">
        <v>43332</v>
      </c>
      <c r="B960" s="39">
        <v>122.93</v>
      </c>
      <c r="C960" s="39">
        <v>256.95</v>
      </c>
      <c r="D960" s="39">
        <v>187.94</v>
      </c>
      <c r="E960" s="39">
        <v>207.92</v>
      </c>
    </row>
    <row r="961" spans="1:5" x14ac:dyDescent="0.25">
      <c r="A961" s="40">
        <v>43333</v>
      </c>
      <c r="B961" s="39">
        <v>123.58</v>
      </c>
      <c r="C961" s="39">
        <v>257.48</v>
      </c>
      <c r="D961" s="39">
        <v>187.58</v>
      </c>
      <c r="E961" s="39">
        <v>208.12</v>
      </c>
    </row>
    <row r="962" spans="1:5" x14ac:dyDescent="0.25">
      <c r="A962" s="40">
        <v>43334</v>
      </c>
      <c r="B962" s="39">
        <v>123.89</v>
      </c>
      <c r="C962" s="39">
        <v>257.38</v>
      </c>
      <c r="D962" s="39">
        <v>187.76</v>
      </c>
      <c r="E962" s="39">
        <v>209.45</v>
      </c>
    </row>
    <row r="963" spans="1:5" x14ac:dyDescent="0.25">
      <c r="A963" s="40">
        <v>43335</v>
      </c>
      <c r="B963" s="39">
        <v>123.86</v>
      </c>
      <c r="C963" s="39">
        <v>256.94</v>
      </c>
      <c r="D963" s="39">
        <v>187.56</v>
      </c>
      <c r="E963" s="39">
        <v>209.91</v>
      </c>
    </row>
    <row r="964" spans="1:5" x14ac:dyDescent="0.25">
      <c r="A964" s="40">
        <v>43336</v>
      </c>
      <c r="B964" s="39">
        <v>124.15</v>
      </c>
      <c r="C964" s="39">
        <v>258.52999999999997</v>
      </c>
      <c r="D964" s="39">
        <v>187.9</v>
      </c>
      <c r="E964" s="39">
        <v>211.69</v>
      </c>
    </row>
    <row r="965" spans="1:5" x14ac:dyDescent="0.25">
      <c r="A965" s="40">
        <v>43339</v>
      </c>
      <c r="B965" s="39">
        <v>125.19</v>
      </c>
      <c r="C965" s="39">
        <v>260.52</v>
      </c>
      <c r="D965" s="39">
        <v>187.9</v>
      </c>
      <c r="E965" s="39">
        <v>213.55</v>
      </c>
    </row>
    <row r="966" spans="1:5" x14ac:dyDescent="0.25">
      <c r="A966" s="40">
        <v>43340</v>
      </c>
      <c r="B966" s="39">
        <v>124.88</v>
      </c>
      <c r="C966" s="39">
        <v>260.58999999999997</v>
      </c>
      <c r="D966" s="39">
        <v>188.96</v>
      </c>
      <c r="E966" s="39">
        <v>213.68</v>
      </c>
    </row>
    <row r="967" spans="1:5" x14ac:dyDescent="0.25">
      <c r="A967" s="40">
        <v>43341</v>
      </c>
      <c r="B967" s="39">
        <v>125.19</v>
      </c>
      <c r="C967" s="39">
        <v>262.07</v>
      </c>
      <c r="D967" s="39">
        <v>187.67</v>
      </c>
      <c r="E967" s="39">
        <v>214</v>
      </c>
    </row>
    <row r="968" spans="1:5" x14ac:dyDescent="0.25">
      <c r="A968" s="40">
        <v>43342</v>
      </c>
      <c r="B968" s="39">
        <v>124.28</v>
      </c>
      <c r="C968" s="39">
        <v>260.91000000000003</v>
      </c>
      <c r="D968" s="39">
        <v>186.63</v>
      </c>
      <c r="E968" s="39">
        <v>214.2</v>
      </c>
    </row>
    <row r="969" spans="1:5" x14ac:dyDescent="0.25">
      <c r="A969" s="40">
        <v>43343</v>
      </c>
      <c r="B969" s="39">
        <v>122.9</v>
      </c>
      <c r="C969" s="39">
        <v>260.95</v>
      </c>
      <c r="D969" s="39">
        <v>184.89</v>
      </c>
      <c r="E969" s="39">
        <v>214.16</v>
      </c>
    </row>
    <row r="970" spans="1:5" x14ac:dyDescent="0.25">
      <c r="A970" s="40">
        <v>43346</v>
      </c>
      <c r="B970" s="39">
        <v>122.98</v>
      </c>
      <c r="C970" s="39">
        <v>260.95</v>
      </c>
      <c r="D970" s="39">
        <v>186.4</v>
      </c>
      <c r="E970" s="39">
        <v>212.68</v>
      </c>
    </row>
    <row r="971" spans="1:5" x14ac:dyDescent="0.25">
      <c r="A971" s="40">
        <v>43347</v>
      </c>
      <c r="B971" s="39">
        <v>121.69</v>
      </c>
      <c r="C971" s="39">
        <v>260.52</v>
      </c>
      <c r="D971" s="39">
        <v>185.21</v>
      </c>
      <c r="E971" s="39">
        <v>212.58</v>
      </c>
    </row>
    <row r="972" spans="1:5" x14ac:dyDescent="0.25">
      <c r="A972" s="40">
        <v>43348</v>
      </c>
      <c r="B972" s="39">
        <v>120.1</v>
      </c>
      <c r="C972" s="39">
        <v>259.77999999999997</v>
      </c>
      <c r="D972" s="39">
        <v>183.42</v>
      </c>
      <c r="E972" s="39">
        <v>211.5</v>
      </c>
    </row>
    <row r="973" spans="1:5" x14ac:dyDescent="0.25">
      <c r="A973" s="40">
        <v>43349</v>
      </c>
      <c r="B973" s="39">
        <v>119.39</v>
      </c>
      <c r="C973" s="39">
        <v>258.83999999999997</v>
      </c>
      <c r="D973" s="39">
        <v>181.94</v>
      </c>
      <c r="E973" s="39">
        <v>210.63</v>
      </c>
    </row>
    <row r="974" spans="1:5" x14ac:dyDescent="0.25">
      <c r="A974" s="40">
        <v>43350</v>
      </c>
      <c r="B974" s="39">
        <v>119.3</v>
      </c>
      <c r="C974" s="39">
        <v>258.26</v>
      </c>
      <c r="D974" s="39">
        <v>180.97</v>
      </c>
      <c r="E974" s="39">
        <v>208.93</v>
      </c>
    </row>
    <row r="975" spans="1:5" x14ac:dyDescent="0.25">
      <c r="A975" s="40">
        <v>43353</v>
      </c>
      <c r="B975" s="39">
        <v>119.87</v>
      </c>
      <c r="C975" s="39">
        <v>258.75</v>
      </c>
      <c r="D975" s="39">
        <v>181.08</v>
      </c>
      <c r="E975" s="39">
        <v>209.55</v>
      </c>
    </row>
    <row r="976" spans="1:5" x14ac:dyDescent="0.25">
      <c r="A976" s="40">
        <v>43354</v>
      </c>
      <c r="B976" s="39">
        <v>119.96</v>
      </c>
      <c r="C976" s="39">
        <v>259.72000000000003</v>
      </c>
      <c r="D976" s="39">
        <v>180.91</v>
      </c>
      <c r="E976" s="39">
        <v>212.28</v>
      </c>
    </row>
    <row r="977" spans="1:5" x14ac:dyDescent="0.25">
      <c r="A977" s="40">
        <v>43355</v>
      </c>
      <c r="B977" s="39">
        <v>120.5</v>
      </c>
      <c r="C977" s="39">
        <v>259.81</v>
      </c>
      <c r="D977" s="39">
        <v>181.97</v>
      </c>
      <c r="E977" s="39">
        <v>211.72</v>
      </c>
    </row>
    <row r="978" spans="1:5" x14ac:dyDescent="0.25">
      <c r="A978" s="40">
        <v>43356</v>
      </c>
      <c r="B978" s="39">
        <v>120.76</v>
      </c>
      <c r="C978" s="39">
        <v>261.19</v>
      </c>
      <c r="D978" s="39">
        <v>181.1</v>
      </c>
      <c r="E978" s="39">
        <v>213.75</v>
      </c>
    </row>
    <row r="979" spans="1:5" x14ac:dyDescent="0.25">
      <c r="A979" s="40">
        <v>43357</v>
      </c>
      <c r="B979" s="39">
        <v>121.15</v>
      </c>
      <c r="C979" s="39">
        <v>261.26</v>
      </c>
      <c r="D979" s="39">
        <v>181.77</v>
      </c>
      <c r="E979" s="39">
        <v>216.31</v>
      </c>
    </row>
    <row r="980" spans="1:5" x14ac:dyDescent="0.25">
      <c r="A980" s="40">
        <v>43360</v>
      </c>
      <c r="B980" s="39">
        <v>121.21</v>
      </c>
      <c r="C980" s="39">
        <v>259.8</v>
      </c>
      <c r="D980" s="39">
        <v>181.72</v>
      </c>
      <c r="E980" s="39">
        <v>216.31</v>
      </c>
    </row>
    <row r="981" spans="1:5" x14ac:dyDescent="0.25">
      <c r="A981" s="40">
        <v>43361</v>
      </c>
      <c r="B981" s="39">
        <v>121.65</v>
      </c>
      <c r="C981" s="39">
        <v>261.2</v>
      </c>
      <c r="D981" s="39">
        <v>181.81</v>
      </c>
      <c r="E981" s="39">
        <v>219.36</v>
      </c>
    </row>
    <row r="982" spans="1:5" x14ac:dyDescent="0.25">
      <c r="A982" s="40">
        <v>43362</v>
      </c>
      <c r="B982" s="39">
        <v>122.02</v>
      </c>
      <c r="C982" s="39">
        <v>261.52999999999997</v>
      </c>
      <c r="D982" s="39">
        <v>182.51</v>
      </c>
      <c r="E982" s="39">
        <v>221.72</v>
      </c>
    </row>
    <row r="983" spans="1:5" x14ac:dyDescent="0.25">
      <c r="A983" s="40">
        <v>43363</v>
      </c>
      <c r="B983" s="39">
        <v>123.27</v>
      </c>
      <c r="C983" s="39">
        <v>263.58</v>
      </c>
      <c r="D983" s="39">
        <v>183.34</v>
      </c>
      <c r="E983" s="39">
        <v>221.75</v>
      </c>
    </row>
    <row r="984" spans="1:5" x14ac:dyDescent="0.25">
      <c r="A984" s="40">
        <v>43364</v>
      </c>
      <c r="B984" s="39">
        <v>124.27</v>
      </c>
      <c r="C984" s="39">
        <v>263.48</v>
      </c>
      <c r="D984" s="39">
        <v>185.94</v>
      </c>
      <c r="E984" s="39">
        <v>223.57</v>
      </c>
    </row>
    <row r="985" spans="1:5" x14ac:dyDescent="0.25">
      <c r="A985" s="40">
        <v>43367</v>
      </c>
      <c r="B985" s="39">
        <v>123.54</v>
      </c>
      <c r="C985" s="39">
        <v>262.55</v>
      </c>
      <c r="D985" s="39">
        <v>185.13</v>
      </c>
      <c r="E985" s="39">
        <v>223.57</v>
      </c>
    </row>
    <row r="986" spans="1:5" x14ac:dyDescent="0.25">
      <c r="A986" s="40">
        <v>43368</v>
      </c>
      <c r="B986" s="39">
        <v>123.88</v>
      </c>
      <c r="C986" s="39">
        <v>262.20999999999998</v>
      </c>
      <c r="D986" s="39">
        <v>186.11</v>
      </c>
      <c r="E986" s="39">
        <v>224.23</v>
      </c>
    </row>
    <row r="987" spans="1:5" x14ac:dyDescent="0.25">
      <c r="A987" s="40">
        <v>43369</v>
      </c>
      <c r="B987" s="39">
        <v>124.36</v>
      </c>
      <c r="C987" s="39">
        <v>261.35000000000002</v>
      </c>
      <c r="D987" s="39">
        <v>186.15</v>
      </c>
      <c r="E987" s="39">
        <v>225.11</v>
      </c>
    </row>
    <row r="988" spans="1:5" x14ac:dyDescent="0.25">
      <c r="A988" s="40">
        <v>43370</v>
      </c>
      <c r="B988" s="39">
        <v>124.96</v>
      </c>
      <c r="C988" s="39">
        <v>262.07</v>
      </c>
      <c r="D988" s="39">
        <v>186.76</v>
      </c>
      <c r="E988" s="39">
        <v>222.89</v>
      </c>
    </row>
    <row r="989" spans="1:5" x14ac:dyDescent="0.25">
      <c r="A989" s="40">
        <v>43371</v>
      </c>
      <c r="B989" s="39">
        <v>123.13</v>
      </c>
      <c r="C989" s="39">
        <v>262.07</v>
      </c>
      <c r="D989" s="39">
        <v>185.93</v>
      </c>
      <c r="E989" s="39">
        <v>225.91</v>
      </c>
    </row>
    <row r="990" spans="1:5" x14ac:dyDescent="0.25">
      <c r="A990" s="40">
        <v>43374</v>
      </c>
      <c r="B990" s="39">
        <v>123.67</v>
      </c>
      <c r="C990" s="39">
        <v>263.02</v>
      </c>
      <c r="D990" s="39">
        <v>185.77</v>
      </c>
      <c r="E990" s="39">
        <v>227.09</v>
      </c>
    </row>
    <row r="991" spans="1:5" x14ac:dyDescent="0.25">
      <c r="A991" s="40">
        <v>43375</v>
      </c>
      <c r="B991" s="39">
        <v>122.76</v>
      </c>
      <c r="C991" s="39">
        <v>262.92</v>
      </c>
      <c r="D991" s="39">
        <v>185.13</v>
      </c>
      <c r="E991" s="39">
        <v>227.32</v>
      </c>
    </row>
    <row r="992" spans="1:5" x14ac:dyDescent="0.25">
      <c r="A992" s="40">
        <v>43376</v>
      </c>
      <c r="B992" s="39">
        <v>123.36</v>
      </c>
      <c r="C992" s="39">
        <v>263.10000000000002</v>
      </c>
      <c r="D992" s="39">
        <v>185.92</v>
      </c>
      <c r="E992" s="39">
        <v>225.83</v>
      </c>
    </row>
    <row r="993" spans="1:5" x14ac:dyDescent="0.25">
      <c r="A993" s="40">
        <v>43377</v>
      </c>
      <c r="B993" s="39">
        <v>122.26</v>
      </c>
      <c r="C993" s="39">
        <v>260.95</v>
      </c>
      <c r="D993" s="39">
        <v>183.7</v>
      </c>
      <c r="E993" s="39">
        <v>224.56</v>
      </c>
    </row>
    <row r="994" spans="1:5" x14ac:dyDescent="0.25">
      <c r="A994" s="40">
        <v>43378</v>
      </c>
      <c r="B994" s="39">
        <v>121.19</v>
      </c>
      <c r="C994" s="39">
        <v>259.51</v>
      </c>
      <c r="D994" s="39">
        <v>181.38</v>
      </c>
      <c r="E994" s="39">
        <v>222.76</v>
      </c>
    </row>
    <row r="995" spans="1:5" x14ac:dyDescent="0.25">
      <c r="A995" s="40">
        <v>43381</v>
      </c>
      <c r="B995" s="39">
        <v>119.89</v>
      </c>
      <c r="C995" s="39">
        <v>259.41000000000003</v>
      </c>
      <c r="D995" s="39">
        <v>179.21</v>
      </c>
      <c r="E995" s="39">
        <v>222.76</v>
      </c>
    </row>
    <row r="996" spans="1:5" x14ac:dyDescent="0.25">
      <c r="A996" s="40">
        <v>43382</v>
      </c>
      <c r="B996" s="39">
        <v>120.33</v>
      </c>
      <c r="C996" s="39">
        <v>259.04000000000002</v>
      </c>
      <c r="D996" s="39">
        <v>179.15</v>
      </c>
      <c r="E996" s="39">
        <v>219.82</v>
      </c>
    </row>
    <row r="997" spans="1:5" x14ac:dyDescent="0.25">
      <c r="A997" s="40">
        <v>43383</v>
      </c>
      <c r="B997" s="39">
        <v>118.34</v>
      </c>
      <c r="C997" s="39">
        <v>250.53</v>
      </c>
      <c r="D997" s="39">
        <v>176.78</v>
      </c>
      <c r="E997" s="39">
        <v>220.16</v>
      </c>
    </row>
    <row r="998" spans="1:5" x14ac:dyDescent="0.25">
      <c r="A998" s="40">
        <v>43384</v>
      </c>
      <c r="B998" s="39">
        <v>116.25</v>
      </c>
      <c r="C998" s="39">
        <v>245.37</v>
      </c>
      <c r="D998" s="39">
        <v>173.29</v>
      </c>
      <c r="E998" s="39">
        <v>211.59</v>
      </c>
    </row>
    <row r="999" spans="1:5" x14ac:dyDescent="0.25">
      <c r="A999" s="40">
        <v>43385</v>
      </c>
      <c r="B999" s="39">
        <v>115.71</v>
      </c>
      <c r="C999" s="39">
        <v>248.86</v>
      </c>
      <c r="D999" s="39">
        <v>173.28</v>
      </c>
      <c r="E999" s="39">
        <v>212.56</v>
      </c>
    </row>
    <row r="1000" spans="1:5" x14ac:dyDescent="0.25">
      <c r="A1000" s="40">
        <v>43388</v>
      </c>
      <c r="B1000" s="39">
        <v>116.29</v>
      </c>
      <c r="C1000" s="39">
        <v>247.39</v>
      </c>
      <c r="D1000" s="39">
        <v>173.72</v>
      </c>
      <c r="E1000" s="39">
        <v>208.6</v>
      </c>
    </row>
    <row r="1001" spans="1:5" x14ac:dyDescent="0.25">
      <c r="A1001" s="40">
        <v>43389</v>
      </c>
      <c r="B1001" s="39">
        <v>117.99</v>
      </c>
      <c r="C1001" s="39">
        <v>252.71</v>
      </c>
      <c r="D1001" s="39">
        <v>174.86</v>
      </c>
      <c r="E1001" s="39">
        <v>211.2</v>
      </c>
    </row>
    <row r="1002" spans="1:5" x14ac:dyDescent="0.25">
      <c r="A1002" s="40">
        <v>43390</v>
      </c>
      <c r="B1002" s="39">
        <v>117.47</v>
      </c>
      <c r="C1002" s="39">
        <v>252.64</v>
      </c>
      <c r="D1002" s="39">
        <v>174.56</v>
      </c>
      <c r="E1002" s="39">
        <v>213.94</v>
      </c>
    </row>
    <row r="1003" spans="1:5" x14ac:dyDescent="0.25">
      <c r="A1003" s="40">
        <v>43391</v>
      </c>
      <c r="B1003" s="39">
        <v>116.33</v>
      </c>
      <c r="C1003" s="39">
        <v>249.01</v>
      </c>
      <c r="D1003" s="39">
        <v>173.91</v>
      </c>
      <c r="E1003" s="39">
        <v>212.22</v>
      </c>
    </row>
    <row r="1004" spans="1:5" x14ac:dyDescent="0.25">
      <c r="A1004" s="40">
        <v>43392</v>
      </c>
      <c r="B1004" s="39">
        <v>116.31</v>
      </c>
      <c r="C1004" s="39">
        <v>248.92</v>
      </c>
      <c r="D1004" s="39">
        <v>174.13</v>
      </c>
      <c r="E1004" s="39">
        <v>211.04</v>
      </c>
    </row>
    <row r="1005" spans="1:5" x14ac:dyDescent="0.25">
      <c r="A1005" s="40">
        <v>43395</v>
      </c>
      <c r="B1005" s="39">
        <v>115.56</v>
      </c>
      <c r="C1005" s="39">
        <v>247.85</v>
      </c>
      <c r="D1005" s="39">
        <v>173.93</v>
      </c>
      <c r="E1005" s="39">
        <v>211.82</v>
      </c>
    </row>
    <row r="1006" spans="1:5" x14ac:dyDescent="0.25">
      <c r="A1006" s="40">
        <v>43396</v>
      </c>
      <c r="B1006" s="39">
        <v>113.77</v>
      </c>
      <c r="C1006" s="39">
        <v>246.48</v>
      </c>
      <c r="D1006" s="39">
        <v>171.51</v>
      </c>
      <c r="E1006" s="39">
        <v>206.16</v>
      </c>
    </row>
    <row r="1007" spans="1:5" x14ac:dyDescent="0.25">
      <c r="A1007" s="40">
        <v>43397</v>
      </c>
      <c r="B1007" s="39">
        <v>113.39</v>
      </c>
      <c r="C1007" s="39">
        <v>238.88</v>
      </c>
      <c r="D1007" s="39">
        <v>171.75</v>
      </c>
      <c r="E1007" s="39">
        <v>206.91</v>
      </c>
    </row>
    <row r="1008" spans="1:5" x14ac:dyDescent="0.25">
      <c r="A1008" s="40">
        <v>43398</v>
      </c>
      <c r="B1008" s="39">
        <v>114.62</v>
      </c>
      <c r="C1008" s="39">
        <v>243.32</v>
      </c>
      <c r="D1008" s="39">
        <v>172.79</v>
      </c>
      <c r="E1008" s="39">
        <v>199.21</v>
      </c>
    </row>
    <row r="1009" spans="1:5" x14ac:dyDescent="0.25">
      <c r="A1009" s="40">
        <v>43399</v>
      </c>
      <c r="B1009" s="39">
        <v>113.56</v>
      </c>
      <c r="C1009" s="39">
        <v>239.11</v>
      </c>
      <c r="D1009" s="39">
        <v>171.18</v>
      </c>
      <c r="E1009" s="39">
        <v>198.42</v>
      </c>
    </row>
    <row r="1010" spans="1:5" x14ac:dyDescent="0.25">
      <c r="A1010" s="40">
        <v>43402</v>
      </c>
      <c r="B1010" s="39">
        <v>114.28</v>
      </c>
      <c r="C1010" s="39">
        <v>237.54</v>
      </c>
      <c r="D1010" s="39">
        <v>173.3</v>
      </c>
      <c r="E1010" s="39">
        <v>198.09</v>
      </c>
    </row>
    <row r="1011" spans="1:5" x14ac:dyDescent="0.25">
      <c r="A1011" s="40">
        <v>43403</v>
      </c>
      <c r="B1011" s="39">
        <v>114</v>
      </c>
      <c r="C1011" s="39">
        <v>241.26</v>
      </c>
      <c r="D1011" s="39">
        <v>173.65</v>
      </c>
      <c r="E1011" s="39">
        <v>200.97</v>
      </c>
    </row>
    <row r="1012" spans="1:5" x14ac:dyDescent="0.25">
      <c r="A1012" s="40">
        <v>43404</v>
      </c>
      <c r="B1012" s="39">
        <v>115.82</v>
      </c>
      <c r="C1012" s="39">
        <v>243.88</v>
      </c>
      <c r="D1012" s="39">
        <v>175.93</v>
      </c>
      <c r="E1012" s="39">
        <v>205.31</v>
      </c>
    </row>
    <row r="1013" spans="1:5" x14ac:dyDescent="0.25">
      <c r="A1013" s="40">
        <v>43405</v>
      </c>
      <c r="B1013" s="39">
        <v>116.07</v>
      </c>
      <c r="C1013" s="39">
        <v>246.45</v>
      </c>
      <c r="D1013" s="39">
        <v>176.04</v>
      </c>
      <c r="E1013" s="39">
        <v>203.13</v>
      </c>
    </row>
    <row r="1014" spans="1:5" x14ac:dyDescent="0.25">
      <c r="A1014" s="40">
        <v>43406</v>
      </c>
      <c r="B1014" s="39">
        <v>116.44</v>
      </c>
      <c r="C1014" s="39">
        <v>244.9</v>
      </c>
      <c r="D1014" s="39">
        <v>175.84</v>
      </c>
      <c r="E1014" s="39">
        <v>208.34</v>
      </c>
    </row>
    <row r="1015" spans="1:5" x14ac:dyDescent="0.25">
      <c r="A1015" s="40">
        <v>43409</v>
      </c>
      <c r="B1015" s="39">
        <v>116.54</v>
      </c>
      <c r="C1015" s="39">
        <v>246.27</v>
      </c>
      <c r="D1015" s="39">
        <v>175.65</v>
      </c>
      <c r="E1015" s="39">
        <v>205.11</v>
      </c>
    </row>
    <row r="1016" spans="1:5" x14ac:dyDescent="0.25">
      <c r="A1016" s="40">
        <v>43410</v>
      </c>
      <c r="B1016" s="39">
        <v>116.18</v>
      </c>
      <c r="C1016" s="39">
        <v>247.81</v>
      </c>
      <c r="D1016" s="39">
        <v>174.31</v>
      </c>
      <c r="E1016" s="39">
        <v>207.44</v>
      </c>
    </row>
    <row r="1017" spans="1:5" x14ac:dyDescent="0.25">
      <c r="A1017" s="40">
        <v>43411</v>
      </c>
      <c r="B1017" s="39">
        <v>117.59</v>
      </c>
      <c r="C1017" s="39">
        <v>253.07</v>
      </c>
      <c r="D1017" s="39">
        <v>176.05</v>
      </c>
      <c r="E1017" s="39">
        <v>206.86</v>
      </c>
    </row>
    <row r="1018" spans="1:5" x14ac:dyDescent="0.25">
      <c r="A1018" s="40">
        <v>43412</v>
      </c>
      <c r="B1018" s="39">
        <v>117.28</v>
      </c>
      <c r="C1018" s="39">
        <v>252.43</v>
      </c>
      <c r="D1018" s="39">
        <v>176.7</v>
      </c>
      <c r="E1018" s="39">
        <v>210.62</v>
      </c>
    </row>
    <row r="1019" spans="1:5" x14ac:dyDescent="0.25">
      <c r="A1019" s="40">
        <v>43413</v>
      </c>
      <c r="B1019" s="39">
        <v>116.98</v>
      </c>
      <c r="C1019" s="39">
        <v>250.11</v>
      </c>
      <c r="D1019" s="39">
        <v>175.75</v>
      </c>
      <c r="E1019" s="39">
        <v>208.4</v>
      </c>
    </row>
    <row r="1020" spans="1:5" x14ac:dyDescent="0.25">
      <c r="A1020" s="40">
        <v>43416</v>
      </c>
      <c r="B1020" s="39">
        <v>115.7</v>
      </c>
      <c r="C1020" s="39">
        <v>245.18</v>
      </c>
      <c r="D1020" s="39">
        <v>174.22</v>
      </c>
      <c r="E1020" s="39">
        <v>208.59</v>
      </c>
    </row>
    <row r="1021" spans="1:5" x14ac:dyDescent="0.25">
      <c r="A1021" s="40">
        <v>43417</v>
      </c>
      <c r="B1021" s="39">
        <v>116.81</v>
      </c>
      <c r="C1021" s="39">
        <v>244.82</v>
      </c>
      <c r="D1021" s="39">
        <v>174.5</v>
      </c>
      <c r="E1021" s="39">
        <v>204.28</v>
      </c>
    </row>
    <row r="1022" spans="1:5" x14ac:dyDescent="0.25">
      <c r="A1022" s="40">
        <v>43418</v>
      </c>
      <c r="B1022" s="39">
        <v>116.11</v>
      </c>
      <c r="C1022" s="39">
        <v>242.97</v>
      </c>
      <c r="D1022" s="39">
        <v>173.97</v>
      </c>
      <c r="E1022" s="39">
        <v>204.62</v>
      </c>
    </row>
    <row r="1023" spans="1:5" x14ac:dyDescent="0.25">
      <c r="A1023" s="40">
        <v>43419</v>
      </c>
      <c r="B1023" s="39">
        <v>115.56</v>
      </c>
      <c r="C1023" s="39">
        <v>245.54</v>
      </c>
      <c r="D1023" s="39">
        <v>173.69</v>
      </c>
      <c r="E1023" s="39">
        <v>204.22</v>
      </c>
    </row>
    <row r="1024" spans="1:5" x14ac:dyDescent="0.25">
      <c r="A1024" s="40">
        <v>43420</v>
      </c>
      <c r="B1024" s="39">
        <v>115.22</v>
      </c>
      <c r="C1024" s="39">
        <v>246.09</v>
      </c>
      <c r="D1024" s="39">
        <v>173.08</v>
      </c>
      <c r="E1024" s="39">
        <v>203.06</v>
      </c>
    </row>
    <row r="1025" spans="1:5" x14ac:dyDescent="0.25">
      <c r="A1025" s="40">
        <v>43423</v>
      </c>
      <c r="B1025" s="39">
        <v>114.48</v>
      </c>
      <c r="C1025" s="39">
        <v>241.99</v>
      </c>
      <c r="D1025" s="39">
        <v>172.74</v>
      </c>
      <c r="E1025" s="39">
        <v>204.38</v>
      </c>
    </row>
    <row r="1026" spans="1:5" x14ac:dyDescent="0.25">
      <c r="A1026" s="40">
        <v>43424</v>
      </c>
      <c r="B1026" s="39">
        <v>112.87</v>
      </c>
      <c r="C1026" s="39">
        <v>237.6</v>
      </c>
      <c r="D1026" s="39">
        <v>171.38</v>
      </c>
      <c r="E1026" s="39">
        <v>202.15</v>
      </c>
    </row>
    <row r="1027" spans="1:5" x14ac:dyDescent="0.25">
      <c r="A1027" s="40">
        <v>43425</v>
      </c>
      <c r="B1027" s="39">
        <v>114.24</v>
      </c>
      <c r="C1027" s="39">
        <v>238.32</v>
      </c>
      <c r="D1027" s="39">
        <v>173.83</v>
      </c>
      <c r="E1027" s="39">
        <v>201.44</v>
      </c>
    </row>
    <row r="1028" spans="1:5" x14ac:dyDescent="0.25">
      <c r="A1028" s="40">
        <v>43426</v>
      </c>
      <c r="B1028" s="39">
        <v>113.26</v>
      </c>
      <c r="C1028" s="39">
        <v>238.32</v>
      </c>
      <c r="D1028" s="39">
        <v>171.88</v>
      </c>
      <c r="E1028" s="39">
        <v>202.75</v>
      </c>
    </row>
    <row r="1029" spans="1:5" x14ac:dyDescent="0.25">
      <c r="A1029" s="40">
        <v>43427</v>
      </c>
      <c r="B1029" s="39">
        <v>113.64</v>
      </c>
      <c r="C1029" s="39">
        <v>236.76</v>
      </c>
      <c r="D1029" s="39">
        <v>171.73</v>
      </c>
      <c r="E1029" s="39">
        <v>202.75</v>
      </c>
    </row>
    <row r="1030" spans="1:5" x14ac:dyDescent="0.25">
      <c r="A1030" s="40">
        <v>43430</v>
      </c>
      <c r="B1030" s="39">
        <v>114.93</v>
      </c>
      <c r="C1030" s="39">
        <v>240.44</v>
      </c>
      <c r="D1030" s="39">
        <v>173.73</v>
      </c>
      <c r="E1030" s="39">
        <v>204.3</v>
      </c>
    </row>
    <row r="1031" spans="1:5" x14ac:dyDescent="0.25">
      <c r="A1031" s="40">
        <v>43431</v>
      </c>
      <c r="B1031" s="39">
        <v>114.7</v>
      </c>
      <c r="C1031" s="39">
        <v>241.22</v>
      </c>
      <c r="D1031" s="39">
        <v>173.25</v>
      </c>
      <c r="E1031" s="39">
        <v>205.61</v>
      </c>
    </row>
    <row r="1032" spans="1:5" x14ac:dyDescent="0.25">
      <c r="A1032" s="40">
        <v>43432</v>
      </c>
      <c r="B1032" s="39">
        <v>114.77</v>
      </c>
      <c r="C1032" s="39">
        <v>246.76</v>
      </c>
      <c r="D1032" s="39">
        <v>172.96</v>
      </c>
      <c r="E1032" s="39">
        <v>207.72</v>
      </c>
    </row>
    <row r="1033" spans="1:5" x14ac:dyDescent="0.25">
      <c r="A1033" s="40">
        <v>43433</v>
      </c>
      <c r="B1033" s="39">
        <v>114.98</v>
      </c>
      <c r="C1033" s="39">
        <v>246.22</v>
      </c>
      <c r="D1033" s="39">
        <v>173.63</v>
      </c>
      <c r="E1033" s="39">
        <v>208.52</v>
      </c>
    </row>
    <row r="1034" spans="1:5" x14ac:dyDescent="0.25">
      <c r="A1034" s="40">
        <v>43434</v>
      </c>
      <c r="B1034" s="39">
        <v>114.94</v>
      </c>
      <c r="C1034" s="39">
        <v>248.23</v>
      </c>
      <c r="D1034" s="39">
        <v>172.22</v>
      </c>
      <c r="E1034" s="39">
        <v>209.35</v>
      </c>
    </row>
    <row r="1035" spans="1:5" x14ac:dyDescent="0.25">
      <c r="A1035" s="40">
        <v>43437</v>
      </c>
      <c r="B1035" s="39">
        <v>116.46</v>
      </c>
      <c r="C1035" s="39">
        <v>250.95</v>
      </c>
      <c r="D1035" s="39">
        <v>174.05</v>
      </c>
      <c r="E1035" s="39">
        <v>211.44</v>
      </c>
    </row>
    <row r="1036" spans="1:5" x14ac:dyDescent="0.25">
      <c r="A1036" s="40">
        <v>43438</v>
      </c>
      <c r="B1036" s="39">
        <v>115.52</v>
      </c>
      <c r="C1036" s="39">
        <v>242.83</v>
      </c>
      <c r="D1036" s="39">
        <v>172.88</v>
      </c>
      <c r="E1036" s="39">
        <v>206.39</v>
      </c>
    </row>
    <row r="1037" spans="1:5" x14ac:dyDescent="0.25">
      <c r="A1037" s="40">
        <v>43439</v>
      </c>
      <c r="B1037" s="39">
        <v>114.11</v>
      </c>
      <c r="C1037" s="39">
        <v>242.83</v>
      </c>
      <c r="D1037" s="39">
        <v>170.7</v>
      </c>
      <c r="E1037" s="39">
        <v>205.3</v>
      </c>
    </row>
    <row r="1038" spans="1:5" x14ac:dyDescent="0.25">
      <c r="A1038" s="40">
        <v>43440</v>
      </c>
      <c r="B1038" s="39">
        <v>110.33</v>
      </c>
      <c r="C1038" s="39">
        <v>242.46</v>
      </c>
      <c r="D1038" s="39">
        <v>165.41</v>
      </c>
      <c r="E1038" s="39">
        <v>201.39</v>
      </c>
    </row>
    <row r="1039" spans="1:5" x14ac:dyDescent="0.25">
      <c r="A1039" s="40">
        <v>43441</v>
      </c>
      <c r="B1039" s="39">
        <v>110.79</v>
      </c>
      <c r="C1039" s="39">
        <v>236.8</v>
      </c>
      <c r="D1039" s="39">
        <v>167.08</v>
      </c>
      <c r="E1039" s="39">
        <v>203.05</v>
      </c>
    </row>
    <row r="1040" spans="1:5" x14ac:dyDescent="0.25">
      <c r="A1040" s="40">
        <v>43444</v>
      </c>
      <c r="B1040" s="39">
        <v>109.29</v>
      </c>
      <c r="C1040" s="39">
        <v>237.22</v>
      </c>
      <c r="D1040" s="39">
        <v>165.38</v>
      </c>
      <c r="E1040" s="39">
        <v>198.75</v>
      </c>
    </row>
    <row r="1041" spans="1:5" x14ac:dyDescent="0.25">
      <c r="A1041" s="40">
        <v>43445</v>
      </c>
      <c r="B1041" s="39">
        <v>110.67</v>
      </c>
      <c r="C1041" s="39">
        <v>237.14</v>
      </c>
      <c r="D1041" s="39">
        <v>167.39</v>
      </c>
      <c r="E1041" s="39">
        <v>198.08</v>
      </c>
    </row>
    <row r="1042" spans="1:5" x14ac:dyDescent="0.25">
      <c r="A1042" s="40">
        <v>43446</v>
      </c>
      <c r="B1042" s="39">
        <v>112.58</v>
      </c>
      <c r="C1042" s="39">
        <v>238.42</v>
      </c>
      <c r="D1042" s="39">
        <v>169.41</v>
      </c>
      <c r="E1042" s="39">
        <v>202.34</v>
      </c>
    </row>
    <row r="1043" spans="1:5" x14ac:dyDescent="0.25">
      <c r="A1043" s="40">
        <v>43447</v>
      </c>
      <c r="B1043" s="39">
        <v>112.73</v>
      </c>
      <c r="C1043" s="39">
        <v>238.38</v>
      </c>
      <c r="D1043" s="39">
        <v>169.1</v>
      </c>
      <c r="E1043" s="39">
        <v>204.34</v>
      </c>
    </row>
    <row r="1044" spans="1:5" x14ac:dyDescent="0.25">
      <c r="A1044" s="40">
        <v>43448</v>
      </c>
      <c r="B1044" s="39">
        <v>112.02</v>
      </c>
      <c r="C1044" s="39">
        <v>233.83</v>
      </c>
      <c r="D1044" s="39">
        <v>168.21</v>
      </c>
      <c r="E1044" s="39">
        <v>200.2</v>
      </c>
    </row>
    <row r="1045" spans="1:5" x14ac:dyDescent="0.25">
      <c r="A1045" s="40">
        <v>43451</v>
      </c>
      <c r="B1045" s="39">
        <v>110.98</v>
      </c>
      <c r="C1045" s="39">
        <v>228.97</v>
      </c>
      <c r="D1045" s="39">
        <v>166.34</v>
      </c>
      <c r="E1045" s="39">
        <v>201.44</v>
      </c>
    </row>
    <row r="1046" spans="1:5" x14ac:dyDescent="0.25">
      <c r="A1046" s="40">
        <v>43452</v>
      </c>
      <c r="B1046" s="39">
        <v>110.12</v>
      </c>
      <c r="C1046" s="39">
        <v>228.99</v>
      </c>
      <c r="D1046" s="39">
        <v>164.97</v>
      </c>
      <c r="E1046" s="39">
        <v>197.77</v>
      </c>
    </row>
    <row r="1047" spans="1:5" x14ac:dyDescent="0.25">
      <c r="A1047" s="40">
        <v>43453</v>
      </c>
      <c r="B1047" s="39">
        <v>110.53</v>
      </c>
      <c r="C1047" s="39">
        <v>225.46</v>
      </c>
      <c r="D1047" s="39">
        <v>166.47</v>
      </c>
      <c r="E1047" s="39">
        <v>196.58</v>
      </c>
    </row>
    <row r="1048" spans="1:5" x14ac:dyDescent="0.25">
      <c r="A1048" s="40">
        <v>43454</v>
      </c>
      <c r="B1048" s="39">
        <v>108.67</v>
      </c>
      <c r="C1048" s="39">
        <v>221.91</v>
      </c>
      <c r="D1048" s="39">
        <v>165.12</v>
      </c>
      <c r="E1048" s="39">
        <v>191</v>
      </c>
    </row>
    <row r="1049" spans="1:5" x14ac:dyDescent="0.25">
      <c r="A1049" s="40">
        <v>43455</v>
      </c>
      <c r="B1049" s="39">
        <v>108.69</v>
      </c>
      <c r="C1049" s="39">
        <v>217.34</v>
      </c>
      <c r="D1049" s="39">
        <v>165.3</v>
      </c>
      <c r="E1049" s="39">
        <v>188.88</v>
      </c>
    </row>
    <row r="1050" spans="1:5" x14ac:dyDescent="0.25">
      <c r="A1050" s="40">
        <v>43458</v>
      </c>
      <c r="B1050" s="39">
        <v>107.72</v>
      </c>
      <c r="C1050" s="39">
        <v>211.45</v>
      </c>
      <c r="D1050" s="39">
        <v>164.38</v>
      </c>
      <c r="E1050" s="39">
        <v>188.88</v>
      </c>
    </row>
    <row r="1051" spans="1:5" x14ac:dyDescent="0.25">
      <c r="A1051" s="40">
        <v>43459</v>
      </c>
      <c r="B1051" s="39">
        <v>107.72</v>
      </c>
      <c r="C1051" s="39">
        <v>211.45</v>
      </c>
      <c r="D1051" s="39">
        <v>164.38</v>
      </c>
      <c r="E1051" s="39">
        <v>179.42</v>
      </c>
    </row>
    <row r="1052" spans="1:5" x14ac:dyDescent="0.25">
      <c r="A1052" s="40">
        <v>43460</v>
      </c>
      <c r="B1052" s="39">
        <v>107.72</v>
      </c>
      <c r="C1052" s="39">
        <v>221.93</v>
      </c>
      <c r="D1052" s="39">
        <v>164.38</v>
      </c>
      <c r="E1052" s="39">
        <v>181.02</v>
      </c>
    </row>
    <row r="1053" spans="1:5" x14ac:dyDescent="0.25">
      <c r="A1053" s="40">
        <v>43461</v>
      </c>
      <c r="B1053" s="39">
        <v>106.4</v>
      </c>
      <c r="C1053" s="39">
        <v>223.83</v>
      </c>
      <c r="D1053" s="39">
        <v>161.94999999999999</v>
      </c>
      <c r="E1053" s="39">
        <v>188.05</v>
      </c>
    </row>
    <row r="1054" spans="1:5" x14ac:dyDescent="0.25">
      <c r="A1054" s="40">
        <v>43462</v>
      </c>
      <c r="B1054" s="39">
        <v>108.18</v>
      </c>
      <c r="C1054" s="39">
        <v>223.55</v>
      </c>
      <c r="D1054" s="39">
        <v>165.6</v>
      </c>
      <c r="E1054" s="39">
        <v>187.46</v>
      </c>
    </row>
    <row r="1055" spans="1:5" x14ac:dyDescent="0.25">
      <c r="A1055" s="40">
        <v>43465</v>
      </c>
      <c r="B1055" s="39">
        <v>108.72</v>
      </c>
      <c r="C1055" s="39">
        <v>225.45</v>
      </c>
      <c r="D1055" s="39">
        <v>165.53</v>
      </c>
      <c r="E1055" s="39">
        <v>187.46</v>
      </c>
    </row>
    <row r="1056" spans="1:5" x14ac:dyDescent="0.25">
      <c r="A1056" s="40">
        <v>43466</v>
      </c>
      <c r="B1056" s="39">
        <v>108.72</v>
      </c>
      <c r="C1056" s="39">
        <v>225.45</v>
      </c>
      <c r="D1056" s="39">
        <v>165.53</v>
      </c>
      <c r="E1056" s="39">
        <v>187.46</v>
      </c>
    </row>
    <row r="1057" spans="1:5" x14ac:dyDescent="0.25">
      <c r="A1057" s="40">
        <v>43467</v>
      </c>
      <c r="B1057" s="39">
        <v>108.42</v>
      </c>
      <c r="C1057" s="39">
        <v>225.74</v>
      </c>
      <c r="D1057" s="39">
        <v>165.79</v>
      </c>
      <c r="E1057" s="39">
        <v>187.46</v>
      </c>
    </row>
    <row r="1058" spans="1:5" x14ac:dyDescent="0.25">
      <c r="A1058" s="40">
        <v>43468</v>
      </c>
      <c r="B1058" s="39">
        <v>107.03</v>
      </c>
      <c r="C1058" s="39">
        <v>220.15</v>
      </c>
      <c r="D1058" s="39">
        <v>164.71</v>
      </c>
      <c r="E1058" s="39">
        <v>187.46</v>
      </c>
    </row>
    <row r="1059" spans="1:5" x14ac:dyDescent="0.25">
      <c r="A1059" s="40">
        <v>43469</v>
      </c>
      <c r="B1059" s="39">
        <v>110.19</v>
      </c>
      <c r="C1059" s="39">
        <v>227.71</v>
      </c>
      <c r="D1059" s="39">
        <v>168.24</v>
      </c>
      <c r="E1059" s="39">
        <v>183.22</v>
      </c>
    </row>
    <row r="1060" spans="1:5" x14ac:dyDescent="0.25">
      <c r="A1060" s="40">
        <v>43472</v>
      </c>
      <c r="B1060" s="39">
        <v>109.89</v>
      </c>
      <c r="C1060" s="39">
        <v>229.31</v>
      </c>
      <c r="D1060" s="39">
        <v>167.96</v>
      </c>
      <c r="E1060" s="39">
        <v>187.69</v>
      </c>
    </row>
    <row r="1061" spans="1:5" x14ac:dyDescent="0.25">
      <c r="A1061" s="40">
        <v>43473</v>
      </c>
      <c r="B1061" s="39">
        <v>110.66</v>
      </c>
      <c r="C1061" s="39">
        <v>231.53</v>
      </c>
      <c r="D1061" s="39">
        <v>169.31</v>
      </c>
      <c r="E1061" s="39">
        <v>189.24</v>
      </c>
    </row>
    <row r="1062" spans="1:5" x14ac:dyDescent="0.25">
      <c r="A1062" s="40">
        <v>43474</v>
      </c>
      <c r="B1062" s="39">
        <v>111.21</v>
      </c>
      <c r="C1062" s="39">
        <v>232.48</v>
      </c>
      <c r="D1062" s="39">
        <v>170.6</v>
      </c>
      <c r="E1062" s="39">
        <v>191.32</v>
      </c>
    </row>
    <row r="1063" spans="1:5" x14ac:dyDescent="0.25">
      <c r="A1063" s="40">
        <v>43475</v>
      </c>
      <c r="B1063" s="39">
        <v>111.41</v>
      </c>
      <c r="C1063" s="39">
        <v>233.53</v>
      </c>
      <c r="D1063" s="39">
        <v>171.38</v>
      </c>
      <c r="E1063" s="39">
        <v>188.86</v>
      </c>
    </row>
    <row r="1064" spans="1:5" x14ac:dyDescent="0.25">
      <c r="A1064" s="40">
        <v>43476</v>
      </c>
      <c r="B1064" s="39">
        <v>111.21</v>
      </c>
      <c r="C1064" s="39">
        <v>233.49</v>
      </c>
      <c r="D1064" s="39">
        <v>171.03</v>
      </c>
      <c r="E1064" s="39">
        <v>190.69</v>
      </c>
    </row>
    <row r="1065" spans="1:5" x14ac:dyDescent="0.25">
      <c r="A1065" s="40">
        <v>43479</v>
      </c>
      <c r="B1065" s="39">
        <v>110.67</v>
      </c>
      <c r="C1065" s="39">
        <v>232.27</v>
      </c>
      <c r="D1065" s="39">
        <v>169.54</v>
      </c>
      <c r="E1065" s="39">
        <v>190.69</v>
      </c>
    </row>
    <row r="1066" spans="1:5" x14ac:dyDescent="0.25">
      <c r="A1066" s="40">
        <v>43480</v>
      </c>
      <c r="B1066" s="39">
        <v>111.13</v>
      </c>
      <c r="C1066" s="39">
        <v>234.76</v>
      </c>
      <c r="D1066" s="39">
        <v>170.38</v>
      </c>
      <c r="E1066" s="39">
        <v>192.53</v>
      </c>
    </row>
    <row r="1067" spans="1:5" x14ac:dyDescent="0.25">
      <c r="A1067" s="40">
        <v>43481</v>
      </c>
      <c r="B1067" s="39">
        <v>111.47</v>
      </c>
      <c r="C1067" s="39">
        <v>235.28</v>
      </c>
      <c r="D1067" s="39">
        <v>169.8</v>
      </c>
      <c r="E1067" s="39">
        <v>191.47</v>
      </c>
    </row>
    <row r="1068" spans="1:5" x14ac:dyDescent="0.25">
      <c r="A1068" s="40">
        <v>43482</v>
      </c>
      <c r="B1068" s="39">
        <v>111.18</v>
      </c>
      <c r="C1068" s="39">
        <v>237.06</v>
      </c>
      <c r="D1068" s="39">
        <v>169.3</v>
      </c>
      <c r="E1068" s="39">
        <v>191.09</v>
      </c>
    </row>
    <row r="1069" spans="1:5" x14ac:dyDescent="0.25">
      <c r="A1069" s="40">
        <v>43483</v>
      </c>
      <c r="B1069" s="39">
        <v>113.56</v>
      </c>
      <c r="C1069" s="39">
        <v>240.19</v>
      </c>
      <c r="D1069" s="39">
        <v>172.4</v>
      </c>
      <c r="E1069" s="39">
        <v>193.56</v>
      </c>
    </row>
    <row r="1070" spans="1:5" x14ac:dyDescent="0.25">
      <c r="A1070" s="40">
        <v>43486</v>
      </c>
      <c r="B1070" s="39">
        <v>113.2</v>
      </c>
      <c r="C1070" s="39">
        <v>240.19</v>
      </c>
      <c r="D1070" s="39">
        <v>172.45</v>
      </c>
      <c r="E1070" s="39">
        <v>194.06</v>
      </c>
    </row>
    <row r="1071" spans="1:5" x14ac:dyDescent="0.25">
      <c r="A1071" s="40">
        <v>43487</v>
      </c>
      <c r="B1071" s="39">
        <v>112.76</v>
      </c>
      <c r="C1071" s="39">
        <v>236.79</v>
      </c>
      <c r="D1071" s="39">
        <v>170.89</v>
      </c>
      <c r="E1071" s="39">
        <v>193.16</v>
      </c>
    </row>
    <row r="1072" spans="1:5" x14ac:dyDescent="0.25">
      <c r="A1072" s="40">
        <v>43488</v>
      </c>
      <c r="B1072" s="39">
        <v>112.73</v>
      </c>
      <c r="C1072" s="39">
        <v>237.31</v>
      </c>
      <c r="D1072" s="39">
        <v>169.54</v>
      </c>
      <c r="E1072" s="39">
        <v>192.89</v>
      </c>
    </row>
    <row r="1073" spans="1:5" x14ac:dyDescent="0.25">
      <c r="A1073" s="40">
        <v>43489</v>
      </c>
      <c r="B1073" s="39">
        <v>113.24</v>
      </c>
      <c r="C1073" s="39">
        <v>237.64</v>
      </c>
      <c r="D1073" s="39">
        <v>169.11</v>
      </c>
      <c r="E1073" s="39">
        <v>192.71</v>
      </c>
    </row>
    <row r="1074" spans="1:5" x14ac:dyDescent="0.25">
      <c r="A1074" s="40">
        <v>43490</v>
      </c>
      <c r="B1074" s="39">
        <v>114.58</v>
      </c>
      <c r="C1074" s="39">
        <v>239.65</v>
      </c>
      <c r="D1074" s="39">
        <v>168.93</v>
      </c>
      <c r="E1074" s="39">
        <v>194.57</v>
      </c>
    </row>
    <row r="1075" spans="1:5" x14ac:dyDescent="0.25">
      <c r="A1075" s="40">
        <v>43493</v>
      </c>
      <c r="B1075" s="39">
        <v>113.64</v>
      </c>
      <c r="C1075" s="39">
        <v>237.77</v>
      </c>
      <c r="D1075" s="39">
        <v>167.48</v>
      </c>
      <c r="E1075" s="39">
        <v>193.4</v>
      </c>
    </row>
    <row r="1076" spans="1:5" x14ac:dyDescent="0.25">
      <c r="A1076" s="40">
        <v>43494</v>
      </c>
      <c r="B1076" s="39">
        <v>114.23</v>
      </c>
      <c r="C1076" s="39">
        <v>237.43</v>
      </c>
      <c r="D1076" s="39">
        <v>169.53</v>
      </c>
      <c r="E1076" s="39">
        <v>193.55</v>
      </c>
    </row>
    <row r="1077" spans="1:5" x14ac:dyDescent="0.25">
      <c r="A1077" s="40">
        <v>43495</v>
      </c>
      <c r="B1077" s="39">
        <v>114.53</v>
      </c>
      <c r="C1077" s="39">
        <v>241.12</v>
      </c>
      <c r="D1077" s="39">
        <v>171.95</v>
      </c>
      <c r="E1077" s="39">
        <v>192.54</v>
      </c>
    </row>
    <row r="1078" spans="1:5" x14ac:dyDescent="0.25">
      <c r="A1078" s="40">
        <v>43496</v>
      </c>
      <c r="B1078" s="39">
        <v>114.44</v>
      </c>
      <c r="C1078" s="39">
        <v>243.19</v>
      </c>
      <c r="D1078" s="39">
        <v>172.34</v>
      </c>
      <c r="E1078" s="39">
        <v>194.57</v>
      </c>
    </row>
    <row r="1079" spans="1:5" x14ac:dyDescent="0.25">
      <c r="A1079" s="40">
        <v>43497</v>
      </c>
      <c r="B1079" s="39">
        <v>114.87</v>
      </c>
      <c r="C1079" s="39">
        <v>243.41</v>
      </c>
      <c r="D1079" s="39">
        <v>173.55</v>
      </c>
      <c r="E1079" s="39">
        <v>194.71</v>
      </c>
    </row>
    <row r="1080" spans="1:5" x14ac:dyDescent="0.25">
      <c r="A1080" s="40">
        <v>43500</v>
      </c>
      <c r="B1080" s="39">
        <v>114.65</v>
      </c>
      <c r="C1080" s="39">
        <v>245.06</v>
      </c>
      <c r="D1080" s="39">
        <v>173.89</v>
      </c>
      <c r="E1080" s="39">
        <v>195.6</v>
      </c>
    </row>
    <row r="1081" spans="1:5" x14ac:dyDescent="0.25">
      <c r="A1081" s="40">
        <v>43501</v>
      </c>
      <c r="B1081" s="39">
        <v>116.46</v>
      </c>
      <c r="C1081" s="39">
        <v>246.21</v>
      </c>
      <c r="D1081" s="39">
        <v>177.08</v>
      </c>
      <c r="E1081" s="39">
        <v>195.23</v>
      </c>
    </row>
    <row r="1082" spans="1:5" x14ac:dyDescent="0.25">
      <c r="A1082" s="40">
        <v>43502</v>
      </c>
      <c r="B1082" s="39">
        <v>116.38</v>
      </c>
      <c r="C1082" s="39">
        <v>245.67</v>
      </c>
      <c r="D1082" s="39">
        <v>177.11</v>
      </c>
      <c r="E1082" s="39">
        <v>195.51</v>
      </c>
    </row>
    <row r="1083" spans="1:5" x14ac:dyDescent="0.25">
      <c r="A1083" s="40">
        <v>43503</v>
      </c>
      <c r="B1083" s="39">
        <v>114.13</v>
      </c>
      <c r="C1083" s="39">
        <v>243.37</v>
      </c>
      <c r="D1083" s="39">
        <v>175.05</v>
      </c>
      <c r="E1083" s="39">
        <v>194.36</v>
      </c>
    </row>
    <row r="1084" spans="1:5" x14ac:dyDescent="0.25">
      <c r="A1084" s="40">
        <v>43504</v>
      </c>
      <c r="B1084" s="39">
        <v>113.58</v>
      </c>
      <c r="C1084" s="39">
        <v>243.53</v>
      </c>
      <c r="D1084" s="39">
        <v>174.36</v>
      </c>
      <c r="E1084" s="39">
        <v>190.45</v>
      </c>
    </row>
    <row r="1085" spans="1:5" x14ac:dyDescent="0.25">
      <c r="A1085" s="40">
        <v>43507</v>
      </c>
      <c r="B1085" s="39">
        <v>114.67</v>
      </c>
      <c r="C1085" s="39">
        <v>243.7</v>
      </c>
      <c r="D1085" s="39">
        <v>175.83</v>
      </c>
      <c r="E1085" s="39">
        <v>190.45</v>
      </c>
    </row>
    <row r="1086" spans="1:5" x14ac:dyDescent="0.25">
      <c r="A1086" s="40">
        <v>43508</v>
      </c>
      <c r="B1086" s="39">
        <v>115.58</v>
      </c>
      <c r="C1086" s="39">
        <v>246.85</v>
      </c>
      <c r="D1086" s="39">
        <v>175.9</v>
      </c>
      <c r="E1086" s="39">
        <v>195.42</v>
      </c>
    </row>
    <row r="1087" spans="1:5" x14ac:dyDescent="0.25">
      <c r="A1087" s="40">
        <v>43509</v>
      </c>
      <c r="B1087" s="39">
        <v>116</v>
      </c>
      <c r="C1087" s="39">
        <v>247.59</v>
      </c>
      <c r="D1087" s="39">
        <v>177.32</v>
      </c>
      <c r="E1087" s="39">
        <v>198.04</v>
      </c>
    </row>
    <row r="1088" spans="1:5" x14ac:dyDescent="0.25">
      <c r="A1088" s="40">
        <v>43510</v>
      </c>
      <c r="B1088" s="39">
        <v>115.29</v>
      </c>
      <c r="C1088" s="39">
        <v>246.94</v>
      </c>
      <c r="D1088" s="39">
        <v>177.34</v>
      </c>
      <c r="E1088" s="39">
        <v>198</v>
      </c>
    </row>
    <row r="1089" spans="1:5" x14ac:dyDescent="0.25">
      <c r="A1089" s="40">
        <v>43511</v>
      </c>
      <c r="B1089" s="39">
        <v>117.41</v>
      </c>
      <c r="C1089" s="39">
        <v>249.62</v>
      </c>
      <c r="D1089" s="39">
        <v>178.29</v>
      </c>
      <c r="E1089" s="39">
        <v>195.76</v>
      </c>
    </row>
    <row r="1090" spans="1:5" x14ac:dyDescent="0.25">
      <c r="A1090" s="40">
        <v>43514</v>
      </c>
      <c r="B1090" s="39">
        <v>117.54</v>
      </c>
      <c r="C1090" s="39">
        <v>249.62</v>
      </c>
      <c r="D1090" s="39">
        <v>178.15</v>
      </c>
      <c r="E1090" s="39">
        <v>199.33</v>
      </c>
    </row>
    <row r="1091" spans="1:5" x14ac:dyDescent="0.25">
      <c r="A1091" s="40">
        <v>43515</v>
      </c>
      <c r="B1091" s="39">
        <v>117.34</v>
      </c>
      <c r="C1091" s="39">
        <v>250</v>
      </c>
      <c r="D1091" s="39">
        <v>177.22</v>
      </c>
      <c r="E1091" s="39">
        <v>199.53</v>
      </c>
    </row>
    <row r="1092" spans="1:5" x14ac:dyDescent="0.25">
      <c r="A1092" s="40">
        <v>43516</v>
      </c>
      <c r="B1092" s="39">
        <v>118.07</v>
      </c>
      <c r="C1092" s="39">
        <v>250.44</v>
      </c>
      <c r="D1092" s="39">
        <v>178.45</v>
      </c>
      <c r="E1092" s="39">
        <v>200.73</v>
      </c>
    </row>
    <row r="1093" spans="1:5" x14ac:dyDescent="0.25">
      <c r="A1093" s="40">
        <v>43517</v>
      </c>
      <c r="B1093" s="39">
        <v>118.22</v>
      </c>
      <c r="C1093" s="39">
        <v>249.56</v>
      </c>
      <c r="D1093" s="39">
        <v>177.23</v>
      </c>
      <c r="E1093" s="39">
        <v>201.04</v>
      </c>
    </row>
    <row r="1094" spans="1:5" x14ac:dyDescent="0.25">
      <c r="A1094" s="40">
        <v>43518</v>
      </c>
      <c r="B1094" s="39">
        <v>118.47</v>
      </c>
      <c r="C1094" s="39">
        <v>251.16</v>
      </c>
      <c r="D1094" s="39">
        <v>177.51</v>
      </c>
      <c r="E1094" s="39">
        <v>200.68</v>
      </c>
    </row>
    <row r="1095" spans="1:5" x14ac:dyDescent="0.25">
      <c r="A1095" s="40">
        <v>43521</v>
      </c>
      <c r="B1095" s="39">
        <v>118.81</v>
      </c>
      <c r="C1095" s="39">
        <v>251.47</v>
      </c>
      <c r="D1095" s="39">
        <v>177.59</v>
      </c>
      <c r="E1095" s="39">
        <v>201.64</v>
      </c>
    </row>
    <row r="1096" spans="1:5" x14ac:dyDescent="0.25">
      <c r="A1096" s="40">
        <v>43522</v>
      </c>
      <c r="B1096" s="39">
        <v>119.15</v>
      </c>
      <c r="C1096" s="39">
        <v>251.27</v>
      </c>
      <c r="D1096" s="39">
        <v>176.95</v>
      </c>
      <c r="E1096" s="39">
        <v>200.9</v>
      </c>
    </row>
    <row r="1097" spans="1:5" x14ac:dyDescent="0.25">
      <c r="A1097" s="40">
        <v>43523</v>
      </c>
      <c r="B1097" s="39">
        <v>118.91</v>
      </c>
      <c r="C1097" s="39">
        <v>251.13</v>
      </c>
      <c r="D1097" s="39">
        <v>175.86</v>
      </c>
      <c r="E1097" s="39">
        <v>201.9</v>
      </c>
    </row>
    <row r="1098" spans="1:5" x14ac:dyDescent="0.25">
      <c r="A1098" s="40">
        <v>43524</v>
      </c>
      <c r="B1098" s="39">
        <v>119.47</v>
      </c>
      <c r="C1098" s="39">
        <v>250.42</v>
      </c>
      <c r="D1098" s="39">
        <v>175.23</v>
      </c>
      <c r="E1098" s="39">
        <v>200.3</v>
      </c>
    </row>
    <row r="1099" spans="1:5" x14ac:dyDescent="0.25">
      <c r="A1099" s="40">
        <v>43525</v>
      </c>
      <c r="B1099" s="39">
        <v>119.97</v>
      </c>
      <c r="C1099" s="39">
        <v>252.15</v>
      </c>
      <c r="D1099" s="39">
        <v>176.22</v>
      </c>
      <c r="E1099" s="39">
        <v>202.34</v>
      </c>
    </row>
    <row r="1100" spans="1:5" x14ac:dyDescent="0.25">
      <c r="A1100" s="40">
        <v>43528</v>
      </c>
      <c r="B1100" s="39">
        <v>120.16</v>
      </c>
      <c r="C1100" s="39">
        <v>251.17</v>
      </c>
      <c r="D1100" s="39">
        <v>176.81</v>
      </c>
      <c r="E1100" s="39">
        <v>204.39</v>
      </c>
    </row>
    <row r="1101" spans="1:5" x14ac:dyDescent="0.25">
      <c r="A1101" s="40">
        <v>43529</v>
      </c>
      <c r="B1101" s="39">
        <v>120.52</v>
      </c>
      <c r="C1101" s="39">
        <v>250.89</v>
      </c>
      <c r="D1101" s="39">
        <v>177.88</v>
      </c>
      <c r="E1101" s="39">
        <v>203.49</v>
      </c>
    </row>
    <row r="1102" spans="1:5" x14ac:dyDescent="0.25">
      <c r="A1102" s="40">
        <v>43530</v>
      </c>
      <c r="B1102" s="39">
        <v>120.43</v>
      </c>
      <c r="C1102" s="39">
        <v>249.25</v>
      </c>
      <c r="D1102" s="39">
        <v>178.01</v>
      </c>
      <c r="E1102" s="39">
        <v>202.28</v>
      </c>
    </row>
    <row r="1103" spans="1:5" x14ac:dyDescent="0.25">
      <c r="A1103" s="40">
        <v>43531</v>
      </c>
      <c r="B1103" s="39">
        <v>119.86</v>
      </c>
      <c r="C1103" s="39">
        <v>247.22</v>
      </c>
      <c r="D1103" s="39">
        <v>176.95</v>
      </c>
      <c r="E1103" s="39">
        <v>200.96</v>
      </c>
    </row>
    <row r="1104" spans="1:5" x14ac:dyDescent="0.25">
      <c r="A1104" s="40">
        <v>43532</v>
      </c>
      <c r="B1104" s="39">
        <v>118.94</v>
      </c>
      <c r="C1104" s="39">
        <v>246.7</v>
      </c>
      <c r="D1104" s="39">
        <v>175.64</v>
      </c>
      <c r="E1104" s="39">
        <v>196.93</v>
      </c>
    </row>
    <row r="1105" spans="1:5" x14ac:dyDescent="0.25">
      <c r="A1105" s="40">
        <v>43535</v>
      </c>
      <c r="B1105" s="39">
        <v>119.7</v>
      </c>
      <c r="C1105" s="39">
        <v>250.31</v>
      </c>
      <c r="D1105" s="39">
        <v>176.26</v>
      </c>
      <c r="E1105" s="39">
        <v>197.86</v>
      </c>
    </row>
    <row r="1106" spans="1:5" x14ac:dyDescent="0.25">
      <c r="A1106" s="40">
        <v>43536</v>
      </c>
      <c r="B1106" s="39">
        <v>119.68</v>
      </c>
      <c r="C1106" s="39">
        <v>251.05</v>
      </c>
      <c r="D1106" s="39">
        <v>176.76</v>
      </c>
      <c r="E1106" s="39">
        <v>201.41</v>
      </c>
    </row>
    <row r="1107" spans="1:5" x14ac:dyDescent="0.25">
      <c r="A1107" s="40">
        <v>43537</v>
      </c>
      <c r="B1107" s="39">
        <v>120.39</v>
      </c>
      <c r="C1107" s="39">
        <v>252.8</v>
      </c>
      <c r="D1107" s="39">
        <v>176.98</v>
      </c>
      <c r="E1107" s="39">
        <v>199.41</v>
      </c>
    </row>
    <row r="1108" spans="1:5" x14ac:dyDescent="0.25">
      <c r="A1108" s="40">
        <v>43538</v>
      </c>
      <c r="B1108" s="39">
        <v>121.06</v>
      </c>
      <c r="C1108" s="39">
        <v>252.58</v>
      </c>
      <c r="D1108" s="39">
        <v>177.68</v>
      </c>
      <c r="E1108" s="39">
        <v>199.38</v>
      </c>
    </row>
    <row r="1109" spans="1:5" x14ac:dyDescent="0.25">
      <c r="A1109" s="40">
        <v>43539</v>
      </c>
      <c r="B1109" s="39">
        <v>122.65</v>
      </c>
      <c r="C1109" s="39">
        <v>253.84</v>
      </c>
      <c r="D1109" s="39">
        <v>178.88</v>
      </c>
      <c r="E1109" s="39">
        <v>200.91</v>
      </c>
    </row>
    <row r="1110" spans="1:5" x14ac:dyDescent="0.25">
      <c r="A1110" s="40">
        <v>43542</v>
      </c>
      <c r="B1110" s="39">
        <v>122.72</v>
      </c>
      <c r="C1110" s="39">
        <v>254.78</v>
      </c>
      <c r="D1110" s="39">
        <v>180.33</v>
      </c>
      <c r="E1110" s="39">
        <v>202.17</v>
      </c>
    </row>
    <row r="1111" spans="1:5" x14ac:dyDescent="0.25">
      <c r="A1111" s="40">
        <v>43543</v>
      </c>
      <c r="B1111" s="39">
        <v>123.48</v>
      </c>
      <c r="C1111" s="39">
        <v>254.75</v>
      </c>
      <c r="D1111" s="39">
        <v>180.95</v>
      </c>
      <c r="E1111" s="39">
        <v>202</v>
      </c>
    </row>
    <row r="1112" spans="1:5" x14ac:dyDescent="0.25">
      <c r="A1112" s="40">
        <v>43544</v>
      </c>
      <c r="B1112" s="39">
        <v>122.16</v>
      </c>
      <c r="C1112" s="39">
        <v>254</v>
      </c>
      <c r="D1112" s="39">
        <v>180.02</v>
      </c>
      <c r="E1112" s="39">
        <v>202.39</v>
      </c>
    </row>
    <row r="1113" spans="1:5" x14ac:dyDescent="0.25">
      <c r="A1113" s="40">
        <v>43545</v>
      </c>
      <c r="B1113" s="39">
        <v>121.98</v>
      </c>
      <c r="C1113" s="39">
        <v>256.75</v>
      </c>
      <c r="D1113" s="39">
        <v>181.29</v>
      </c>
      <c r="E1113" s="39">
        <v>202.39</v>
      </c>
    </row>
    <row r="1114" spans="1:5" x14ac:dyDescent="0.25">
      <c r="A1114" s="40">
        <v>43546</v>
      </c>
      <c r="B1114" s="39">
        <v>119.74</v>
      </c>
      <c r="C1114" s="39">
        <v>251.88</v>
      </c>
      <c r="D1114" s="39">
        <v>177.7</v>
      </c>
      <c r="E1114" s="39">
        <v>202.57</v>
      </c>
    </row>
    <row r="1115" spans="1:5" x14ac:dyDescent="0.25">
      <c r="A1115" s="40">
        <v>43549</v>
      </c>
      <c r="B1115" s="39">
        <v>119.55</v>
      </c>
      <c r="C1115" s="39">
        <v>251.67</v>
      </c>
      <c r="D1115" s="39">
        <v>176.78</v>
      </c>
      <c r="E1115" s="39">
        <v>196.48</v>
      </c>
    </row>
    <row r="1116" spans="1:5" x14ac:dyDescent="0.25">
      <c r="A1116" s="40">
        <v>43550</v>
      </c>
      <c r="B1116" s="39">
        <v>120.24</v>
      </c>
      <c r="C1116" s="39">
        <v>253.48</v>
      </c>
      <c r="D1116" s="39">
        <v>177.32</v>
      </c>
      <c r="E1116" s="39">
        <v>200.7</v>
      </c>
    </row>
    <row r="1117" spans="1:5" x14ac:dyDescent="0.25">
      <c r="A1117" s="40">
        <v>43551</v>
      </c>
      <c r="B1117" s="39">
        <v>120.33</v>
      </c>
      <c r="C1117" s="39">
        <v>252.3</v>
      </c>
      <c r="D1117" s="39">
        <v>177.27</v>
      </c>
      <c r="E1117" s="39">
        <v>200.24</v>
      </c>
    </row>
    <row r="1118" spans="1:5" x14ac:dyDescent="0.25">
      <c r="A1118" s="40">
        <v>43552</v>
      </c>
      <c r="B1118" s="39">
        <v>120.27</v>
      </c>
      <c r="C1118" s="39">
        <v>253.21</v>
      </c>
      <c r="D1118" s="39">
        <v>178.12</v>
      </c>
      <c r="E1118" s="39">
        <v>197.01</v>
      </c>
    </row>
    <row r="1119" spans="1:5" x14ac:dyDescent="0.25">
      <c r="A1119" s="40">
        <v>43553</v>
      </c>
      <c r="B1119" s="39">
        <v>121.41</v>
      </c>
      <c r="C1119" s="39">
        <v>254.91</v>
      </c>
      <c r="D1119" s="39">
        <v>179.36</v>
      </c>
      <c r="E1119" s="39">
        <v>198.62</v>
      </c>
    </row>
    <row r="1120" spans="1:5" x14ac:dyDescent="0.25">
      <c r="A1120" s="40">
        <v>43556</v>
      </c>
      <c r="B1120" s="39">
        <v>122.63</v>
      </c>
      <c r="C1120" s="39">
        <v>257.86</v>
      </c>
      <c r="D1120" s="39">
        <v>180.34</v>
      </c>
      <c r="E1120" s="39">
        <v>201.46</v>
      </c>
    </row>
    <row r="1121" spans="1:5" x14ac:dyDescent="0.25">
      <c r="A1121" s="40">
        <v>43557</v>
      </c>
      <c r="B1121" s="39">
        <v>123</v>
      </c>
      <c r="C1121" s="39">
        <v>257.86</v>
      </c>
      <c r="D1121" s="39">
        <v>182</v>
      </c>
      <c r="E1121" s="39">
        <v>201.42</v>
      </c>
    </row>
    <row r="1122" spans="1:5" x14ac:dyDescent="0.25">
      <c r="A1122" s="40">
        <v>43558</v>
      </c>
      <c r="B1122" s="39">
        <v>124.45</v>
      </c>
      <c r="C1122" s="39">
        <v>258.42</v>
      </c>
      <c r="D1122" s="39">
        <v>182.91</v>
      </c>
      <c r="E1122" s="39">
        <v>203.37</v>
      </c>
    </row>
    <row r="1123" spans="1:5" x14ac:dyDescent="0.25">
      <c r="A1123" s="40">
        <v>43559</v>
      </c>
      <c r="B1123" s="39">
        <v>124.68</v>
      </c>
      <c r="C1123" s="39">
        <v>258.95999999999998</v>
      </c>
      <c r="D1123" s="39">
        <v>182.49</v>
      </c>
      <c r="E1123" s="39">
        <v>203.48</v>
      </c>
    </row>
    <row r="1124" spans="1:5" x14ac:dyDescent="0.25">
      <c r="A1124" s="40">
        <v>43560</v>
      </c>
      <c r="B1124" s="39">
        <v>124.88</v>
      </c>
      <c r="C1124" s="39">
        <v>260.16000000000003</v>
      </c>
      <c r="D1124" s="39">
        <v>183.47</v>
      </c>
      <c r="E1124" s="39">
        <v>204.25</v>
      </c>
    </row>
    <row r="1125" spans="1:5" x14ac:dyDescent="0.25">
      <c r="A1125" s="40">
        <v>43563</v>
      </c>
      <c r="B1125" s="39">
        <v>124.54</v>
      </c>
      <c r="C1125" s="39">
        <v>260.43</v>
      </c>
      <c r="D1125" s="39">
        <v>183.54</v>
      </c>
      <c r="E1125" s="39">
        <v>203.82</v>
      </c>
    </row>
    <row r="1126" spans="1:5" x14ac:dyDescent="0.25">
      <c r="A1126" s="40">
        <v>43564</v>
      </c>
      <c r="B1126" s="39">
        <v>123.78</v>
      </c>
      <c r="C1126" s="39">
        <v>258.85000000000002</v>
      </c>
      <c r="D1126" s="39">
        <v>182.87</v>
      </c>
      <c r="E1126" s="39">
        <v>204.21</v>
      </c>
    </row>
    <row r="1127" spans="1:5" x14ac:dyDescent="0.25">
      <c r="A1127" s="40">
        <v>43565</v>
      </c>
      <c r="B1127" s="39">
        <v>124.05</v>
      </c>
      <c r="C1127" s="39">
        <v>259.75</v>
      </c>
      <c r="D1127" s="39">
        <v>182.87</v>
      </c>
      <c r="E1127" s="39">
        <v>203.13</v>
      </c>
    </row>
    <row r="1128" spans="1:5" x14ac:dyDescent="0.25">
      <c r="A1128" s="40">
        <v>43566</v>
      </c>
      <c r="B1128" s="39">
        <v>124.44</v>
      </c>
      <c r="C1128" s="39">
        <v>259.76</v>
      </c>
      <c r="D1128" s="39">
        <v>182.99</v>
      </c>
      <c r="E1128" s="39">
        <v>203.35</v>
      </c>
    </row>
    <row r="1129" spans="1:5" x14ac:dyDescent="0.25">
      <c r="A1129" s="40">
        <v>43567</v>
      </c>
      <c r="B1129" s="39">
        <v>124.89</v>
      </c>
      <c r="C1129" s="39">
        <v>261.48</v>
      </c>
      <c r="D1129" s="39">
        <v>183.52</v>
      </c>
      <c r="E1129" s="39">
        <v>204.84</v>
      </c>
    </row>
    <row r="1130" spans="1:5" x14ac:dyDescent="0.25">
      <c r="A1130" s="40">
        <v>43570</v>
      </c>
      <c r="B1130" s="39">
        <v>124.99</v>
      </c>
      <c r="C1130" s="39">
        <v>261.31</v>
      </c>
      <c r="D1130" s="39">
        <v>183.66</v>
      </c>
      <c r="E1130" s="39">
        <v>207.64</v>
      </c>
    </row>
    <row r="1131" spans="1:5" x14ac:dyDescent="0.25">
      <c r="A1131" s="40">
        <v>43571</v>
      </c>
      <c r="B1131" s="39">
        <v>125.45</v>
      </c>
      <c r="C1131" s="39">
        <v>261.45</v>
      </c>
      <c r="D1131" s="39">
        <v>184.52</v>
      </c>
      <c r="E1131" s="39">
        <v>208.13</v>
      </c>
    </row>
    <row r="1132" spans="1:5" x14ac:dyDescent="0.25">
      <c r="A1132" s="40">
        <v>43572</v>
      </c>
      <c r="B1132" s="39">
        <v>125.97</v>
      </c>
      <c r="C1132" s="39">
        <v>260.85000000000002</v>
      </c>
      <c r="D1132" s="39">
        <v>184.45</v>
      </c>
      <c r="E1132" s="39">
        <v>208.66</v>
      </c>
    </row>
    <row r="1133" spans="1:5" x14ac:dyDescent="0.25">
      <c r="A1133" s="40">
        <v>43573</v>
      </c>
      <c r="B1133" s="39">
        <v>126.75</v>
      </c>
      <c r="C1133" s="39">
        <v>261.26</v>
      </c>
      <c r="D1133" s="39">
        <v>184.18</v>
      </c>
      <c r="E1133" s="39">
        <v>206.9</v>
      </c>
    </row>
    <row r="1134" spans="1:5" x14ac:dyDescent="0.25">
      <c r="A1134" s="40">
        <v>43574</v>
      </c>
      <c r="B1134" s="39">
        <v>126.75</v>
      </c>
      <c r="C1134" s="39">
        <v>261.26</v>
      </c>
      <c r="D1134" s="39">
        <v>184.18</v>
      </c>
      <c r="E1134" s="39">
        <v>207.94</v>
      </c>
    </row>
    <row r="1135" spans="1:5" x14ac:dyDescent="0.25">
      <c r="A1135" s="40">
        <v>43577</v>
      </c>
      <c r="B1135" s="39">
        <v>126.75</v>
      </c>
      <c r="C1135" s="39">
        <v>261.52999999999997</v>
      </c>
      <c r="D1135" s="39">
        <v>184.18</v>
      </c>
      <c r="E1135" s="39">
        <v>208.1</v>
      </c>
    </row>
    <row r="1136" spans="1:5" x14ac:dyDescent="0.25">
      <c r="A1136" s="40">
        <v>43578</v>
      </c>
      <c r="B1136" s="39">
        <v>126.92</v>
      </c>
      <c r="C1136" s="39">
        <v>263.83999999999997</v>
      </c>
      <c r="D1136" s="39">
        <v>185.6</v>
      </c>
      <c r="E1136" s="39">
        <v>208.49</v>
      </c>
    </row>
    <row r="1137" spans="1:5" x14ac:dyDescent="0.25">
      <c r="A1137" s="40">
        <v>43579</v>
      </c>
      <c r="B1137" s="39">
        <v>126.88</v>
      </c>
      <c r="C1137" s="39">
        <v>263.26</v>
      </c>
      <c r="D1137" s="39">
        <v>184.67</v>
      </c>
      <c r="E1137" s="39">
        <v>207.93</v>
      </c>
    </row>
    <row r="1138" spans="1:5" x14ac:dyDescent="0.25">
      <c r="A1138" s="40">
        <v>43580</v>
      </c>
      <c r="B1138" s="39">
        <v>126.49</v>
      </c>
      <c r="C1138" s="39">
        <v>263.16000000000003</v>
      </c>
      <c r="D1138" s="39">
        <v>183.7</v>
      </c>
      <c r="E1138" s="39">
        <v>208.94</v>
      </c>
    </row>
    <row r="1139" spans="1:5" x14ac:dyDescent="0.25">
      <c r="A1139" s="40">
        <v>43581</v>
      </c>
      <c r="B1139" s="39">
        <v>126.8</v>
      </c>
      <c r="C1139" s="39">
        <v>264.39999999999998</v>
      </c>
      <c r="D1139" s="39">
        <v>183.56</v>
      </c>
      <c r="E1139" s="39">
        <v>208.48</v>
      </c>
    </row>
    <row r="1140" spans="1:5" x14ac:dyDescent="0.25">
      <c r="A1140" s="40">
        <v>43584</v>
      </c>
      <c r="B1140" s="39">
        <v>126.85</v>
      </c>
      <c r="C1140" s="39">
        <v>264.68</v>
      </c>
      <c r="D1140" s="39">
        <v>183.9</v>
      </c>
      <c r="E1140" s="39">
        <v>208.48</v>
      </c>
    </row>
    <row r="1141" spans="1:5" x14ac:dyDescent="0.25">
      <c r="A1141" s="40">
        <v>43585</v>
      </c>
      <c r="B1141" s="39">
        <v>127.31</v>
      </c>
      <c r="C1141" s="39">
        <v>264.93</v>
      </c>
      <c r="D1141" s="39">
        <v>183.3</v>
      </c>
      <c r="E1141" s="39">
        <v>208.48</v>
      </c>
    </row>
    <row r="1142" spans="1:5" x14ac:dyDescent="0.25">
      <c r="A1142" s="40">
        <v>43586</v>
      </c>
      <c r="B1142" s="39">
        <v>127.31</v>
      </c>
      <c r="C1142" s="39">
        <v>262.94</v>
      </c>
      <c r="D1142" s="39">
        <v>182.61</v>
      </c>
      <c r="E1142" s="39">
        <v>208.48</v>
      </c>
    </row>
    <row r="1143" spans="1:5" x14ac:dyDescent="0.25">
      <c r="A1143" s="40">
        <v>43587</v>
      </c>
      <c r="B1143" s="39">
        <v>126.38</v>
      </c>
      <c r="C1143" s="39">
        <v>262.39</v>
      </c>
      <c r="D1143" s="39">
        <v>181.71</v>
      </c>
      <c r="E1143" s="39">
        <v>208.48</v>
      </c>
    </row>
    <row r="1144" spans="1:5" x14ac:dyDescent="0.25">
      <c r="A1144" s="40">
        <v>43588</v>
      </c>
      <c r="B1144" s="39">
        <v>126.87</v>
      </c>
      <c r="C1144" s="39">
        <v>264.91000000000003</v>
      </c>
      <c r="D1144" s="39">
        <v>182.35</v>
      </c>
      <c r="E1144" s="39">
        <v>208.48</v>
      </c>
    </row>
    <row r="1145" spans="1:5" x14ac:dyDescent="0.25">
      <c r="A1145" s="40">
        <v>43591</v>
      </c>
      <c r="B1145" s="39">
        <v>125.44</v>
      </c>
      <c r="C1145" s="39">
        <v>263.73</v>
      </c>
      <c r="D1145" s="39">
        <v>182.35</v>
      </c>
      <c r="E1145" s="39">
        <v>208.48</v>
      </c>
    </row>
    <row r="1146" spans="1:5" x14ac:dyDescent="0.25">
      <c r="A1146" s="40">
        <v>43592</v>
      </c>
      <c r="B1146" s="39">
        <v>123.2</v>
      </c>
      <c r="C1146" s="39">
        <v>259.38</v>
      </c>
      <c r="D1146" s="39">
        <v>179.5</v>
      </c>
      <c r="E1146" s="39">
        <v>205.34</v>
      </c>
    </row>
    <row r="1147" spans="1:5" x14ac:dyDescent="0.25">
      <c r="A1147" s="40">
        <v>43593</v>
      </c>
      <c r="B1147" s="39">
        <v>123.78</v>
      </c>
      <c r="C1147" s="39">
        <v>258.95999999999998</v>
      </c>
      <c r="D1147" s="39">
        <v>179.82</v>
      </c>
      <c r="E1147" s="39">
        <v>202.34</v>
      </c>
    </row>
    <row r="1148" spans="1:5" x14ac:dyDescent="0.25">
      <c r="A1148" s="40">
        <v>43594</v>
      </c>
      <c r="B1148" s="39">
        <v>121.37</v>
      </c>
      <c r="C1148" s="39">
        <v>258.18</v>
      </c>
      <c r="D1148" s="39">
        <v>178.13</v>
      </c>
      <c r="E1148" s="39">
        <v>200.46</v>
      </c>
    </row>
    <row r="1149" spans="1:5" x14ac:dyDescent="0.25">
      <c r="A1149" s="40">
        <v>43595</v>
      </c>
      <c r="B1149" s="39">
        <v>121.75</v>
      </c>
      <c r="C1149" s="39">
        <v>259.14</v>
      </c>
      <c r="D1149" s="39">
        <v>178.17</v>
      </c>
      <c r="E1149" s="39">
        <v>199.92</v>
      </c>
    </row>
    <row r="1150" spans="1:5" x14ac:dyDescent="0.25">
      <c r="A1150" s="40">
        <v>43598</v>
      </c>
      <c r="B1150" s="39">
        <v>120.29</v>
      </c>
      <c r="C1150" s="39">
        <v>252.88</v>
      </c>
      <c r="D1150" s="39">
        <v>176.99</v>
      </c>
      <c r="E1150" s="39">
        <v>198.48</v>
      </c>
    </row>
    <row r="1151" spans="1:5" x14ac:dyDescent="0.25">
      <c r="A1151" s="40">
        <v>43599</v>
      </c>
      <c r="B1151" s="39">
        <v>121.87</v>
      </c>
      <c r="C1151" s="39">
        <v>254.91</v>
      </c>
      <c r="D1151" s="39">
        <v>178.96</v>
      </c>
      <c r="E1151" s="39">
        <v>197.32</v>
      </c>
    </row>
    <row r="1152" spans="1:5" x14ac:dyDescent="0.25">
      <c r="A1152" s="40">
        <v>43600</v>
      </c>
      <c r="B1152" s="39">
        <v>122.64</v>
      </c>
      <c r="C1152" s="39">
        <v>256.39999999999998</v>
      </c>
      <c r="D1152" s="39">
        <v>180.11</v>
      </c>
      <c r="E1152" s="39">
        <v>198.46</v>
      </c>
    </row>
    <row r="1153" spans="1:5" x14ac:dyDescent="0.25">
      <c r="A1153" s="40">
        <v>43601</v>
      </c>
      <c r="B1153" s="39">
        <v>124.56</v>
      </c>
      <c r="C1153" s="39">
        <v>258.68</v>
      </c>
      <c r="D1153" s="39">
        <v>181.52</v>
      </c>
      <c r="E1153" s="39">
        <v>197.28</v>
      </c>
    </row>
    <row r="1154" spans="1:5" x14ac:dyDescent="0.25">
      <c r="A1154" s="40">
        <v>43602</v>
      </c>
      <c r="B1154" s="39">
        <v>124.09</v>
      </c>
      <c r="C1154" s="39">
        <v>257.17</v>
      </c>
      <c r="D1154" s="39">
        <v>181.37</v>
      </c>
      <c r="E1154" s="39">
        <v>199.0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workbookViewId="0"/>
  </sheetViews>
  <sheetFormatPr defaultRowHeight="15" x14ac:dyDescent="0.25"/>
  <cols>
    <col min="1" max="1" width="9.140625" style="66"/>
  </cols>
  <sheetData>
    <row r="1" spans="1:7" x14ac:dyDescent="0.25">
      <c r="A1" s="2"/>
      <c r="B1" s="2" t="s">
        <v>0</v>
      </c>
      <c r="C1" s="1"/>
      <c r="D1" s="1"/>
      <c r="E1" s="1"/>
      <c r="F1" s="1"/>
      <c r="G1" s="41"/>
    </row>
    <row r="2" spans="1:7" x14ac:dyDescent="0.25">
      <c r="A2" s="2"/>
      <c r="B2" s="2" t="s">
        <v>1</v>
      </c>
      <c r="C2" s="1"/>
      <c r="D2" s="1"/>
      <c r="E2" s="1"/>
      <c r="F2" s="1"/>
      <c r="G2" s="41"/>
    </row>
    <row r="3" spans="1:7" x14ac:dyDescent="0.25">
      <c r="A3" s="2"/>
      <c r="B3" s="3" t="s">
        <v>85</v>
      </c>
      <c r="C3" s="1"/>
      <c r="D3" s="1"/>
      <c r="E3" s="1"/>
      <c r="F3" s="1"/>
      <c r="G3" s="41"/>
    </row>
    <row r="4" spans="1:7" x14ac:dyDescent="0.25">
      <c r="A4" s="2"/>
      <c r="B4" s="1" t="s">
        <v>86</v>
      </c>
      <c r="C4" s="1"/>
      <c r="D4" s="1"/>
      <c r="E4" s="1"/>
      <c r="F4" s="1"/>
      <c r="G4" s="41"/>
    </row>
    <row r="5" spans="1:7" x14ac:dyDescent="0.25">
      <c r="A5" s="2"/>
      <c r="B5" s="1" t="s">
        <v>4</v>
      </c>
      <c r="C5" s="1"/>
      <c r="D5" s="1"/>
      <c r="E5" s="1"/>
      <c r="F5" s="1"/>
      <c r="G5" s="41"/>
    </row>
    <row r="6" spans="1:7" x14ac:dyDescent="0.25">
      <c r="A6" s="2"/>
      <c r="B6" s="5" t="s">
        <v>87</v>
      </c>
      <c r="C6" s="1"/>
      <c r="D6" s="1"/>
      <c r="E6" s="1"/>
      <c r="F6" s="1"/>
      <c r="G6" s="41"/>
    </row>
    <row r="7" spans="1:7" x14ac:dyDescent="0.25">
      <c r="A7" s="2"/>
      <c r="B7" s="1" t="s">
        <v>88</v>
      </c>
      <c r="C7" s="1"/>
      <c r="D7" s="1"/>
      <c r="E7" s="1"/>
      <c r="F7" s="1"/>
      <c r="G7" s="1"/>
    </row>
    <row r="8" spans="1:7" x14ac:dyDescent="0.25">
      <c r="A8" s="2"/>
      <c r="B8" s="1" t="s">
        <v>89</v>
      </c>
      <c r="C8" s="1"/>
      <c r="D8" s="1"/>
      <c r="E8" s="1"/>
      <c r="F8" s="1"/>
      <c r="G8" s="41"/>
    </row>
    <row r="9" spans="1:7" x14ac:dyDescent="0.25">
      <c r="A9" s="2"/>
      <c r="B9" s="1"/>
      <c r="C9" s="1"/>
      <c r="D9" s="1"/>
      <c r="E9" s="1"/>
      <c r="F9" s="1"/>
      <c r="G9" s="41"/>
    </row>
    <row r="10" spans="1:7" x14ac:dyDescent="0.25">
      <c r="A10" s="2"/>
      <c r="B10" s="1"/>
      <c r="C10" s="1"/>
      <c r="D10" s="1"/>
      <c r="E10" s="1"/>
      <c r="F10" s="1"/>
      <c r="G10" s="41"/>
    </row>
    <row r="11" spans="1:7" x14ac:dyDescent="0.25">
      <c r="A11" s="2"/>
      <c r="B11" s="1"/>
      <c r="C11" s="1"/>
      <c r="D11" s="1"/>
      <c r="E11" s="1"/>
      <c r="F11" s="1"/>
      <c r="G11" s="41"/>
    </row>
    <row r="12" spans="1:7" x14ac:dyDescent="0.25">
      <c r="A12" s="2"/>
      <c r="B12" s="2" t="s">
        <v>90</v>
      </c>
      <c r="C12" s="2" t="s">
        <v>91</v>
      </c>
      <c r="D12" s="2" t="s">
        <v>92</v>
      </c>
      <c r="E12" s="2" t="s">
        <v>93</v>
      </c>
      <c r="F12" s="2" t="s">
        <v>94</v>
      </c>
      <c r="G12" s="2"/>
    </row>
    <row r="13" spans="1:7" x14ac:dyDescent="0.25">
      <c r="A13" s="2" t="s">
        <v>95</v>
      </c>
      <c r="B13" s="41">
        <v>95.91</v>
      </c>
      <c r="C13" s="41">
        <v>94.58</v>
      </c>
      <c r="D13" s="41">
        <v>96.74</v>
      </c>
      <c r="E13" s="41">
        <v>99.13</v>
      </c>
      <c r="F13" s="41">
        <v>100.68</v>
      </c>
      <c r="G13" s="1"/>
    </row>
    <row r="14" spans="1:7" x14ac:dyDescent="0.25">
      <c r="A14" s="2" t="s">
        <v>95</v>
      </c>
      <c r="B14" s="41">
        <v>98.64</v>
      </c>
      <c r="C14" s="41">
        <v>94.22</v>
      </c>
      <c r="D14" s="41">
        <v>97.8</v>
      </c>
      <c r="E14" s="41">
        <v>99.49</v>
      </c>
      <c r="F14" s="41">
        <v>99.92</v>
      </c>
      <c r="G14" s="1"/>
    </row>
    <row r="15" spans="1:7" x14ac:dyDescent="0.25">
      <c r="A15" s="2" t="s">
        <v>95</v>
      </c>
      <c r="B15" s="41">
        <v>96.63</v>
      </c>
      <c r="C15" s="41">
        <v>98.5</v>
      </c>
      <c r="D15" s="41">
        <v>101.32</v>
      </c>
      <c r="E15" s="41">
        <v>94.48</v>
      </c>
      <c r="F15" s="41">
        <v>98.69</v>
      </c>
      <c r="G15" s="1"/>
    </row>
    <row r="16" spans="1:7" x14ac:dyDescent="0.25">
      <c r="A16" s="2" t="s">
        <v>95</v>
      </c>
      <c r="B16" s="41">
        <v>108.83</v>
      </c>
      <c r="C16" s="41">
        <v>112.7</v>
      </c>
      <c r="D16" s="41">
        <v>104.14</v>
      </c>
      <c r="E16" s="41">
        <v>106.9</v>
      </c>
      <c r="F16" s="41">
        <v>100.71</v>
      </c>
      <c r="G16" s="1"/>
    </row>
    <row r="17" spans="1:7" x14ac:dyDescent="0.25">
      <c r="A17" s="2" t="s">
        <v>96</v>
      </c>
      <c r="B17" s="41">
        <v>131.96</v>
      </c>
      <c r="C17" s="41">
        <v>124.95</v>
      </c>
      <c r="D17" s="41">
        <v>105.02</v>
      </c>
      <c r="E17" s="41">
        <v>114.77</v>
      </c>
      <c r="F17" s="41">
        <v>98.02</v>
      </c>
      <c r="G17" s="1"/>
    </row>
    <row r="18" spans="1:7" x14ac:dyDescent="0.25">
      <c r="A18" s="2" t="s">
        <v>96</v>
      </c>
      <c r="B18" s="41">
        <v>147.91</v>
      </c>
      <c r="C18" s="41">
        <v>123.13</v>
      </c>
      <c r="D18" s="41">
        <v>109.01</v>
      </c>
      <c r="E18" s="41">
        <v>123.08</v>
      </c>
      <c r="F18" s="41">
        <v>97.77</v>
      </c>
      <c r="G18" s="1"/>
    </row>
    <row r="19" spans="1:7" x14ac:dyDescent="0.25">
      <c r="A19" s="2" t="s">
        <v>96</v>
      </c>
      <c r="B19" s="41">
        <v>142.72</v>
      </c>
      <c r="C19" s="41">
        <v>121.33</v>
      </c>
      <c r="D19" s="41">
        <v>111.06</v>
      </c>
      <c r="E19" s="41">
        <v>115.92</v>
      </c>
      <c r="F19" s="41">
        <v>96.79</v>
      </c>
      <c r="G19" s="1"/>
    </row>
    <row r="20" spans="1:7" x14ac:dyDescent="0.25">
      <c r="A20" s="2" t="s">
        <v>96</v>
      </c>
      <c r="B20" s="41">
        <v>137.52000000000001</v>
      </c>
      <c r="C20" s="41">
        <v>108.84</v>
      </c>
      <c r="D20" s="41">
        <v>116.71</v>
      </c>
      <c r="E20" s="41">
        <v>100.68</v>
      </c>
      <c r="F20" s="41">
        <v>96.25</v>
      </c>
      <c r="G20" s="1"/>
    </row>
    <row r="21" spans="1:7" x14ac:dyDescent="0.25">
      <c r="A21" s="2" t="s">
        <v>97</v>
      </c>
      <c r="B21" s="41">
        <v>148.94</v>
      </c>
      <c r="C21" s="41">
        <v>110.66</v>
      </c>
      <c r="D21" s="41">
        <v>113.38</v>
      </c>
      <c r="E21" s="41">
        <v>101.48</v>
      </c>
      <c r="F21" s="41">
        <v>95.11</v>
      </c>
      <c r="G21" s="1"/>
    </row>
    <row r="22" spans="1:7" x14ac:dyDescent="0.25">
      <c r="A22" s="2" t="s">
        <v>97</v>
      </c>
      <c r="B22" s="41">
        <v>136.37</v>
      </c>
      <c r="C22" s="41">
        <v>109.12</v>
      </c>
      <c r="D22" s="41">
        <v>111.49</v>
      </c>
      <c r="E22" s="41">
        <v>100.86</v>
      </c>
      <c r="F22" s="41">
        <v>94.3</v>
      </c>
      <c r="G22" s="1"/>
    </row>
    <row r="23" spans="1:7" x14ac:dyDescent="0.25">
      <c r="A23" s="2" t="s">
        <v>97</v>
      </c>
      <c r="B23" s="41">
        <v>137.99</v>
      </c>
      <c r="C23" s="41">
        <v>110.09</v>
      </c>
      <c r="D23" s="41">
        <v>113.57</v>
      </c>
      <c r="E23" s="41">
        <v>94.32</v>
      </c>
      <c r="F23" s="41">
        <v>95.21</v>
      </c>
      <c r="G23" s="1"/>
    </row>
    <row r="24" spans="1:7" x14ac:dyDescent="0.25">
      <c r="A24" s="2" t="s">
        <v>97</v>
      </c>
      <c r="B24" s="41">
        <v>138.46</v>
      </c>
      <c r="C24" s="41">
        <v>108.17</v>
      </c>
      <c r="D24" s="41">
        <v>107.92</v>
      </c>
      <c r="E24" s="41">
        <v>98.32</v>
      </c>
      <c r="F24" s="41">
        <v>92.85</v>
      </c>
      <c r="G24" s="1"/>
    </row>
    <row r="25" spans="1:7" x14ac:dyDescent="0.25">
      <c r="A25" s="2" t="s">
        <v>98</v>
      </c>
      <c r="B25" s="41">
        <v>141.54</v>
      </c>
      <c r="C25" s="41">
        <v>107.3</v>
      </c>
      <c r="D25" s="41">
        <v>107.19</v>
      </c>
      <c r="E25" s="41">
        <v>102.01</v>
      </c>
      <c r="F25" s="41">
        <v>92.82</v>
      </c>
      <c r="G25" s="1"/>
    </row>
    <row r="26" spans="1:7" x14ac:dyDescent="0.25">
      <c r="A26" s="2" t="s">
        <v>98</v>
      </c>
      <c r="B26" s="41">
        <v>129.06</v>
      </c>
      <c r="C26" s="41">
        <v>101.44</v>
      </c>
      <c r="D26" s="41">
        <v>104.26</v>
      </c>
      <c r="E26" s="41">
        <v>95.3</v>
      </c>
      <c r="F26" s="41">
        <v>92.95</v>
      </c>
      <c r="G26" s="1"/>
    </row>
    <row r="27" spans="1:7" x14ac:dyDescent="0.25">
      <c r="A27" s="2" t="s">
        <v>98</v>
      </c>
      <c r="B27" s="41">
        <v>138.80000000000001</v>
      </c>
      <c r="C27" s="41">
        <v>98.53</v>
      </c>
      <c r="D27" s="41">
        <v>105.96</v>
      </c>
      <c r="E27" s="41">
        <v>89.9</v>
      </c>
      <c r="F27" s="41">
        <v>92.57</v>
      </c>
      <c r="G27" s="1"/>
    </row>
    <row r="28" spans="1:7" x14ac:dyDescent="0.25">
      <c r="A28" s="2" t="s">
        <v>98</v>
      </c>
      <c r="B28" s="41">
        <v>137.53</v>
      </c>
      <c r="C28" s="41">
        <v>97.91</v>
      </c>
      <c r="D28" s="41">
        <v>107.27</v>
      </c>
      <c r="E28" s="41">
        <v>88.83</v>
      </c>
      <c r="F28" s="41">
        <v>91.55</v>
      </c>
      <c r="G28" s="1"/>
    </row>
    <row r="29" spans="1:7" x14ac:dyDescent="0.25">
      <c r="A29" s="2" t="s">
        <v>99</v>
      </c>
      <c r="B29" s="41">
        <v>136.15</v>
      </c>
      <c r="C29" s="41">
        <v>98.3</v>
      </c>
      <c r="D29" s="41">
        <v>106.9</v>
      </c>
      <c r="E29" s="41">
        <v>87.27</v>
      </c>
      <c r="F29" s="41">
        <v>91.89</v>
      </c>
      <c r="G29" s="1"/>
    </row>
    <row r="30" spans="1:7" x14ac:dyDescent="0.25">
      <c r="A30" s="2" t="s">
        <v>99</v>
      </c>
      <c r="B30" s="41">
        <v>137.99</v>
      </c>
      <c r="C30" s="41">
        <v>99.18</v>
      </c>
      <c r="D30" s="41">
        <v>109.85</v>
      </c>
      <c r="E30" s="41">
        <v>88.54</v>
      </c>
      <c r="F30" s="41">
        <v>93.37</v>
      </c>
      <c r="G30" s="1"/>
    </row>
    <row r="31" spans="1:7" x14ac:dyDescent="0.25">
      <c r="A31" s="2" t="s">
        <v>99</v>
      </c>
      <c r="B31" s="41">
        <v>128.24</v>
      </c>
      <c r="C31" s="41">
        <v>96.27</v>
      </c>
      <c r="D31" s="41">
        <v>114.82</v>
      </c>
      <c r="E31" s="41">
        <v>99.87</v>
      </c>
      <c r="F31" s="41">
        <v>96.05</v>
      </c>
      <c r="G31" s="1"/>
    </row>
    <row r="32" spans="1:7" x14ac:dyDescent="0.25">
      <c r="A32" s="2" t="s">
        <v>99</v>
      </c>
      <c r="B32" s="41">
        <v>95.82</v>
      </c>
      <c r="C32" s="41">
        <v>92.11</v>
      </c>
      <c r="D32" s="41">
        <v>121.3</v>
      </c>
      <c r="E32" s="41">
        <v>107.89</v>
      </c>
      <c r="F32" s="41">
        <v>100.01</v>
      </c>
      <c r="G32" s="1"/>
    </row>
    <row r="33" spans="1:7" x14ac:dyDescent="0.25">
      <c r="A33" s="2" t="s">
        <v>100</v>
      </c>
      <c r="B33" s="41">
        <v>68</v>
      </c>
      <c r="C33" s="41">
        <v>86.11</v>
      </c>
      <c r="D33" s="41">
        <v>126.86</v>
      </c>
      <c r="E33" s="41">
        <v>103.81</v>
      </c>
      <c r="F33" s="41">
        <v>105.2</v>
      </c>
      <c r="G33" s="1"/>
    </row>
    <row r="34" spans="1:7" x14ac:dyDescent="0.25">
      <c r="A34" s="2" t="s">
        <v>100</v>
      </c>
      <c r="B34" s="41">
        <v>77.86</v>
      </c>
      <c r="C34" s="41">
        <v>84.2</v>
      </c>
      <c r="D34" s="41">
        <v>124.5</v>
      </c>
      <c r="E34" s="41">
        <v>95.92</v>
      </c>
      <c r="F34" s="41">
        <v>101.19</v>
      </c>
      <c r="G34" s="1"/>
    </row>
    <row r="35" spans="1:7" x14ac:dyDescent="0.25">
      <c r="A35" s="2" t="s">
        <v>100</v>
      </c>
      <c r="B35" s="41">
        <v>63.24</v>
      </c>
      <c r="C35" s="41">
        <v>79.69</v>
      </c>
      <c r="D35" s="41">
        <v>125.46</v>
      </c>
      <c r="E35" s="41">
        <v>83.6</v>
      </c>
      <c r="F35" s="41">
        <v>100.57</v>
      </c>
      <c r="G35" s="1"/>
    </row>
    <row r="36" spans="1:7" x14ac:dyDescent="0.25">
      <c r="A36" s="2" t="s">
        <v>100</v>
      </c>
      <c r="B36" s="41">
        <v>54.98</v>
      </c>
      <c r="C36" s="41">
        <v>76.489999999999995</v>
      </c>
      <c r="D36" s="41">
        <v>125.39</v>
      </c>
      <c r="E36" s="41">
        <v>75.56</v>
      </c>
      <c r="F36" s="41">
        <v>100.78</v>
      </c>
      <c r="G36" s="1"/>
    </row>
    <row r="37" spans="1:7" x14ac:dyDescent="0.25">
      <c r="A37" s="2" t="s">
        <v>101</v>
      </c>
      <c r="B37" s="41">
        <v>42.83</v>
      </c>
      <c r="C37" s="41">
        <v>75.209999999999994</v>
      </c>
      <c r="D37" s="41">
        <v>126.28</v>
      </c>
      <c r="E37" s="41">
        <v>75.95</v>
      </c>
      <c r="F37" s="41">
        <v>103.97</v>
      </c>
      <c r="G37" s="1"/>
    </row>
    <row r="38" spans="1:7" x14ac:dyDescent="0.25">
      <c r="A38" s="2" t="s">
        <v>101</v>
      </c>
      <c r="B38" s="41">
        <v>57.39</v>
      </c>
      <c r="C38" s="41">
        <v>80.14</v>
      </c>
      <c r="D38" s="41">
        <v>123.62</v>
      </c>
      <c r="E38" s="41">
        <v>76.12</v>
      </c>
      <c r="F38" s="41">
        <v>103.46</v>
      </c>
      <c r="G38" s="1"/>
    </row>
    <row r="39" spans="1:7" x14ac:dyDescent="0.25">
      <c r="A39" s="2" t="s">
        <v>101</v>
      </c>
      <c r="B39" s="41">
        <v>57.76</v>
      </c>
      <c r="C39" s="41">
        <v>80.61</v>
      </c>
      <c r="D39" s="41">
        <v>125.36</v>
      </c>
      <c r="E39" s="41">
        <v>78.010000000000005</v>
      </c>
      <c r="F39" s="41">
        <v>105.64</v>
      </c>
      <c r="G39" s="1"/>
    </row>
    <row r="40" spans="1:7" x14ac:dyDescent="0.25">
      <c r="A40" s="2" t="s">
        <v>101</v>
      </c>
      <c r="B40" s="41">
        <v>62.22</v>
      </c>
      <c r="C40" s="41">
        <v>81.52</v>
      </c>
      <c r="D40" s="41">
        <v>127.83</v>
      </c>
      <c r="E40" s="41">
        <v>79.67</v>
      </c>
      <c r="F40" s="41">
        <v>104.56</v>
      </c>
      <c r="G40" s="1"/>
    </row>
    <row r="41" spans="1:7" x14ac:dyDescent="0.25">
      <c r="A41" s="2" t="s">
        <v>102</v>
      </c>
      <c r="B41" s="41">
        <v>67.599999999999994</v>
      </c>
      <c r="C41" s="41">
        <v>84.55</v>
      </c>
      <c r="D41" s="41">
        <v>124.19</v>
      </c>
      <c r="E41" s="41">
        <v>84.31</v>
      </c>
      <c r="F41" s="41">
        <v>104.4</v>
      </c>
      <c r="G41" s="1"/>
    </row>
    <row r="42" spans="1:7" x14ac:dyDescent="0.25">
      <c r="A42" s="2">
        <v>2017</v>
      </c>
      <c r="B42" s="41">
        <v>62.68</v>
      </c>
      <c r="C42" s="41">
        <v>82.15</v>
      </c>
      <c r="D42" s="41">
        <v>124.57</v>
      </c>
      <c r="E42" s="41">
        <v>92.87</v>
      </c>
      <c r="F42" s="41">
        <v>107.21</v>
      </c>
      <c r="G42" s="1"/>
    </row>
    <row r="43" spans="1:7" x14ac:dyDescent="0.25">
      <c r="A43" s="2">
        <v>2017</v>
      </c>
      <c r="B43" s="41">
        <v>65.53</v>
      </c>
      <c r="C43" s="41">
        <v>83.82</v>
      </c>
      <c r="D43" s="41">
        <v>123.05</v>
      </c>
      <c r="E43" s="41">
        <v>94.67</v>
      </c>
      <c r="F43" s="41">
        <v>107.11</v>
      </c>
      <c r="G43" s="1"/>
    </row>
    <row r="44" spans="1:7" x14ac:dyDescent="0.25">
      <c r="A44" s="2">
        <v>2017</v>
      </c>
      <c r="B44" s="41">
        <v>77.41</v>
      </c>
      <c r="C44" s="41">
        <v>84.5</v>
      </c>
      <c r="D44" s="41">
        <v>127.12</v>
      </c>
      <c r="E44" s="41">
        <v>100.75</v>
      </c>
      <c r="F44" s="41">
        <v>105.14</v>
      </c>
      <c r="G44" s="1"/>
    </row>
    <row r="45" spans="1:7" x14ac:dyDescent="0.25">
      <c r="A45" s="2">
        <v>2018</v>
      </c>
      <c r="B45" s="41">
        <v>84.08</v>
      </c>
      <c r="C45" s="41">
        <v>87.75</v>
      </c>
      <c r="D45" s="41">
        <v>127.73</v>
      </c>
      <c r="E45" s="41">
        <v>104.91</v>
      </c>
      <c r="F45" s="41">
        <v>104.02</v>
      </c>
      <c r="G45" s="1"/>
    </row>
    <row r="46" spans="1:7" x14ac:dyDescent="0.25">
      <c r="A46" s="2">
        <v>2018</v>
      </c>
      <c r="B46" s="41">
        <v>93.57</v>
      </c>
      <c r="C46" s="41">
        <v>89.06</v>
      </c>
      <c r="D46" s="41">
        <v>129.65</v>
      </c>
      <c r="E46" s="41">
        <v>108.15</v>
      </c>
      <c r="F46" s="41">
        <v>103.93</v>
      </c>
      <c r="G46" s="1"/>
    </row>
    <row r="47" spans="1:7" x14ac:dyDescent="0.25">
      <c r="A47" s="2">
        <v>2018</v>
      </c>
      <c r="B47" s="41">
        <v>94.6</v>
      </c>
      <c r="C47" s="41">
        <v>82.66</v>
      </c>
      <c r="D47" s="41">
        <v>132.04</v>
      </c>
      <c r="E47" s="41">
        <v>108.05</v>
      </c>
      <c r="F47" s="41">
        <v>101.35</v>
      </c>
      <c r="G47" s="1"/>
    </row>
    <row r="48" spans="1:7" x14ac:dyDescent="0.25">
      <c r="A48" s="2">
        <v>2018</v>
      </c>
      <c r="B48" s="41">
        <v>84.67</v>
      </c>
      <c r="C48" s="41">
        <v>81.41</v>
      </c>
      <c r="D48" s="41">
        <v>132.97999999999999</v>
      </c>
      <c r="E48" s="41">
        <v>100.81</v>
      </c>
      <c r="F48" s="41">
        <v>99.19</v>
      </c>
      <c r="G48" s="1"/>
    </row>
    <row r="49" spans="1:7" x14ac:dyDescent="0.25">
      <c r="A49" s="2">
        <v>2019</v>
      </c>
      <c r="B49" s="41">
        <v>79.319999999999993</v>
      </c>
      <c r="C49" s="41">
        <v>82.15</v>
      </c>
      <c r="D49" s="41">
        <v>136.41999999999999</v>
      </c>
      <c r="E49" s="41">
        <v>94.38</v>
      </c>
      <c r="F49" s="41">
        <v>102.18</v>
      </c>
      <c r="G49" s="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2"/>
  <sheetViews>
    <sheetView workbookViewId="0"/>
  </sheetViews>
  <sheetFormatPr defaultRowHeight="15" x14ac:dyDescent="0.25"/>
  <cols>
    <col min="1" max="1" width="9.140625" style="71"/>
  </cols>
  <sheetData>
    <row r="1" spans="1:4" x14ac:dyDescent="0.25">
      <c r="A1" s="60"/>
      <c r="B1" s="2" t="s">
        <v>0</v>
      </c>
      <c r="C1" s="42"/>
      <c r="D1" s="42"/>
    </row>
    <row r="2" spans="1:4" x14ac:dyDescent="0.25">
      <c r="A2" s="60"/>
      <c r="B2" s="2" t="s">
        <v>1</v>
      </c>
      <c r="C2" s="42"/>
      <c r="D2" s="42"/>
    </row>
    <row r="3" spans="1:4" x14ac:dyDescent="0.25">
      <c r="A3" s="60"/>
      <c r="B3" s="3" t="s">
        <v>104</v>
      </c>
      <c r="C3" s="42"/>
      <c r="D3" s="42"/>
    </row>
    <row r="4" spans="1:4" x14ac:dyDescent="0.25">
      <c r="A4" s="65"/>
      <c r="B4" s="42" t="s">
        <v>105</v>
      </c>
      <c r="C4" s="42"/>
      <c r="D4" s="42"/>
    </row>
    <row r="5" spans="1:4" x14ac:dyDescent="0.25">
      <c r="A5" s="65"/>
      <c r="B5" s="43" t="s">
        <v>106</v>
      </c>
      <c r="C5" s="42"/>
      <c r="D5" s="42"/>
    </row>
    <row r="6" spans="1:4" x14ac:dyDescent="0.25">
      <c r="A6" s="65"/>
      <c r="B6" s="14" t="s">
        <v>107</v>
      </c>
      <c r="C6" s="42"/>
      <c r="D6" s="42"/>
    </row>
    <row r="7" spans="1:4" x14ac:dyDescent="0.25">
      <c r="A7" s="65"/>
      <c r="B7" s="44" t="s">
        <v>108</v>
      </c>
      <c r="C7" s="42"/>
      <c r="D7" s="42"/>
    </row>
    <row r="8" spans="1:4" x14ac:dyDescent="0.25">
      <c r="A8" s="65"/>
      <c r="B8" s="43" t="s">
        <v>109</v>
      </c>
      <c r="C8" s="42"/>
      <c r="D8" s="42"/>
    </row>
    <row r="9" spans="1:4" x14ac:dyDescent="0.25">
      <c r="A9" s="65"/>
      <c r="B9" s="42"/>
      <c r="C9" s="42"/>
      <c r="D9" s="42"/>
    </row>
    <row r="10" spans="1:4" x14ac:dyDescent="0.25">
      <c r="A10" s="65"/>
      <c r="B10" s="45"/>
      <c r="C10" s="45"/>
      <c r="D10" s="45"/>
    </row>
    <row r="11" spans="1:4" x14ac:dyDescent="0.25">
      <c r="A11" s="65"/>
      <c r="B11" s="42"/>
      <c r="C11" s="42"/>
      <c r="D11" s="42"/>
    </row>
    <row r="12" spans="1:4" x14ac:dyDescent="0.25">
      <c r="A12" s="65"/>
      <c r="B12" s="45" t="s">
        <v>110</v>
      </c>
      <c r="C12" s="46" t="s">
        <v>111</v>
      </c>
      <c r="D12" s="47" t="s">
        <v>112</v>
      </c>
    </row>
    <row r="13" spans="1:4" x14ac:dyDescent="0.25">
      <c r="A13" s="65">
        <v>40179</v>
      </c>
      <c r="B13" s="48">
        <v>76.23</v>
      </c>
      <c r="C13" s="48"/>
      <c r="D13" s="48"/>
    </row>
    <row r="14" spans="1:4" x14ac:dyDescent="0.25">
      <c r="A14" s="65">
        <v>40210</v>
      </c>
      <c r="B14" s="48">
        <v>73.62</v>
      </c>
      <c r="C14" s="48"/>
      <c r="D14" s="48"/>
    </row>
    <row r="15" spans="1:4" x14ac:dyDescent="0.25">
      <c r="A15" s="65">
        <v>40238</v>
      </c>
      <c r="B15" s="48">
        <v>78.92</v>
      </c>
      <c r="C15" s="48"/>
      <c r="D15" s="48"/>
    </row>
    <row r="16" spans="1:4" x14ac:dyDescent="0.25">
      <c r="A16" s="65">
        <v>40269</v>
      </c>
      <c r="B16" s="48">
        <v>84.78</v>
      </c>
      <c r="C16" s="48"/>
      <c r="D16" s="48"/>
    </row>
    <row r="17" spans="1:4" x14ac:dyDescent="0.25">
      <c r="A17" s="65">
        <v>40299</v>
      </c>
      <c r="B17" s="48">
        <v>75.64</v>
      </c>
      <c r="C17" s="48"/>
      <c r="D17" s="48"/>
    </row>
    <row r="18" spans="1:4" x14ac:dyDescent="0.25">
      <c r="A18" s="65">
        <v>40330</v>
      </c>
      <c r="B18" s="48">
        <v>74.87</v>
      </c>
      <c r="C18" s="48"/>
      <c r="D18" s="48"/>
    </row>
    <row r="19" spans="1:4" x14ac:dyDescent="0.25">
      <c r="A19" s="65">
        <v>40360</v>
      </c>
      <c r="B19" s="48">
        <v>75.58</v>
      </c>
      <c r="C19" s="48"/>
      <c r="D19" s="48"/>
    </row>
    <row r="20" spans="1:4" x14ac:dyDescent="0.25">
      <c r="A20" s="65">
        <v>40391</v>
      </c>
      <c r="B20" s="48">
        <v>77.08</v>
      </c>
      <c r="C20" s="48"/>
      <c r="D20" s="48"/>
    </row>
    <row r="21" spans="1:4" x14ac:dyDescent="0.25">
      <c r="A21" s="65">
        <v>40422</v>
      </c>
      <c r="B21" s="48">
        <v>77.83</v>
      </c>
      <c r="C21" s="48"/>
      <c r="D21" s="48"/>
    </row>
    <row r="22" spans="1:4" x14ac:dyDescent="0.25">
      <c r="A22" s="65">
        <v>40452</v>
      </c>
      <c r="B22" s="48">
        <v>82.77</v>
      </c>
      <c r="C22" s="48"/>
      <c r="D22" s="48"/>
    </row>
    <row r="23" spans="1:4" x14ac:dyDescent="0.25">
      <c r="A23" s="65">
        <v>40483</v>
      </c>
      <c r="B23" s="48">
        <v>85.35</v>
      </c>
      <c r="C23" s="48"/>
      <c r="D23" s="48"/>
    </row>
    <row r="24" spans="1:4" x14ac:dyDescent="0.25">
      <c r="A24" s="65">
        <v>40513</v>
      </c>
      <c r="B24" s="48">
        <v>91.48</v>
      </c>
      <c r="C24" s="48"/>
      <c r="D24" s="48"/>
    </row>
    <row r="25" spans="1:4" x14ac:dyDescent="0.25">
      <c r="A25" s="65">
        <v>40544</v>
      </c>
      <c r="B25" s="48">
        <v>96.48</v>
      </c>
      <c r="C25" s="48"/>
      <c r="D25" s="48"/>
    </row>
    <row r="26" spans="1:4" x14ac:dyDescent="0.25">
      <c r="A26" s="65">
        <v>40575</v>
      </c>
      <c r="B26" s="48">
        <v>103.74</v>
      </c>
      <c r="C26" s="48"/>
      <c r="D26" s="48"/>
    </row>
    <row r="27" spans="1:4" x14ac:dyDescent="0.25">
      <c r="A27" s="65">
        <v>40603</v>
      </c>
      <c r="B27" s="48">
        <v>114.56</v>
      </c>
      <c r="C27" s="48"/>
      <c r="D27" s="48"/>
    </row>
    <row r="28" spans="1:4" x14ac:dyDescent="0.25">
      <c r="A28" s="65">
        <v>40634</v>
      </c>
      <c r="B28" s="48">
        <v>123.67</v>
      </c>
      <c r="C28" s="48"/>
      <c r="D28" s="48"/>
    </row>
    <row r="29" spans="1:4" x14ac:dyDescent="0.25">
      <c r="A29" s="65">
        <v>40664</v>
      </c>
      <c r="B29" s="48">
        <v>115.11</v>
      </c>
      <c r="C29" s="48"/>
      <c r="D29" s="48"/>
    </row>
    <row r="30" spans="1:4" x14ac:dyDescent="0.25">
      <c r="A30" s="65">
        <v>40695</v>
      </c>
      <c r="B30" s="48">
        <v>114.04</v>
      </c>
      <c r="C30" s="48"/>
      <c r="D30" s="48"/>
    </row>
    <row r="31" spans="1:4" x14ac:dyDescent="0.25">
      <c r="A31" s="65">
        <v>40725</v>
      </c>
      <c r="B31" s="48">
        <v>116.85</v>
      </c>
      <c r="C31" s="48"/>
      <c r="D31" s="48"/>
    </row>
    <row r="32" spans="1:4" x14ac:dyDescent="0.25">
      <c r="A32" s="65">
        <v>40756</v>
      </c>
      <c r="B32" s="48">
        <v>110.52</v>
      </c>
      <c r="C32" s="48"/>
      <c r="D32" s="48"/>
    </row>
    <row r="33" spans="1:4" x14ac:dyDescent="0.25">
      <c r="A33" s="65">
        <v>40787</v>
      </c>
      <c r="B33" s="48">
        <v>113.08</v>
      </c>
      <c r="C33" s="48"/>
      <c r="D33" s="48"/>
    </row>
    <row r="34" spans="1:4" x14ac:dyDescent="0.25">
      <c r="A34" s="65">
        <v>40817</v>
      </c>
      <c r="B34" s="48">
        <v>109.43</v>
      </c>
      <c r="C34" s="48"/>
      <c r="D34" s="48"/>
    </row>
    <row r="35" spans="1:4" x14ac:dyDescent="0.25">
      <c r="A35" s="65">
        <v>40848</v>
      </c>
      <c r="B35" s="48">
        <v>110.7</v>
      </c>
      <c r="C35" s="48"/>
      <c r="D35" s="48"/>
    </row>
    <row r="36" spans="1:4" x14ac:dyDescent="0.25">
      <c r="A36" s="65">
        <v>40878</v>
      </c>
      <c r="B36" s="48">
        <v>107.9</v>
      </c>
      <c r="C36" s="48"/>
      <c r="D36" s="48"/>
    </row>
    <row r="37" spans="1:4" x14ac:dyDescent="0.25">
      <c r="A37" s="65">
        <v>40909</v>
      </c>
      <c r="B37" s="48">
        <v>110.48</v>
      </c>
      <c r="C37" s="48"/>
      <c r="D37" s="48"/>
    </row>
    <row r="38" spans="1:4" x14ac:dyDescent="0.25">
      <c r="A38" s="65">
        <v>40940</v>
      </c>
      <c r="B38" s="48">
        <v>119.53</v>
      </c>
      <c r="C38" s="48"/>
      <c r="D38" s="48"/>
    </row>
    <row r="39" spans="1:4" x14ac:dyDescent="0.25">
      <c r="A39" s="65">
        <v>40969</v>
      </c>
      <c r="B39" s="48">
        <v>125.27</v>
      </c>
      <c r="C39" s="48"/>
      <c r="D39" s="48"/>
    </row>
    <row r="40" spans="1:4" x14ac:dyDescent="0.25">
      <c r="A40" s="65">
        <v>41000</v>
      </c>
      <c r="B40" s="48">
        <v>119.89</v>
      </c>
      <c r="C40" s="48"/>
      <c r="D40" s="48"/>
    </row>
    <row r="41" spans="1:4" x14ac:dyDescent="0.25">
      <c r="A41" s="65">
        <v>41030</v>
      </c>
      <c r="B41" s="48">
        <v>110.27</v>
      </c>
      <c r="C41" s="48"/>
      <c r="D41" s="48"/>
    </row>
    <row r="42" spans="1:4" x14ac:dyDescent="0.25">
      <c r="A42" s="65">
        <v>41061</v>
      </c>
      <c r="B42" s="48">
        <v>95.13</v>
      </c>
      <c r="C42" s="48"/>
      <c r="D42" s="48"/>
    </row>
    <row r="43" spans="1:4" x14ac:dyDescent="0.25">
      <c r="A43" s="65">
        <v>41091</v>
      </c>
      <c r="B43" s="48">
        <v>102.59</v>
      </c>
      <c r="C43" s="48"/>
      <c r="D43" s="48"/>
    </row>
    <row r="44" spans="1:4" x14ac:dyDescent="0.25">
      <c r="A44" s="65">
        <v>41122</v>
      </c>
      <c r="B44" s="48">
        <v>113.48</v>
      </c>
      <c r="C44" s="48"/>
      <c r="D44" s="48"/>
    </row>
    <row r="45" spans="1:4" x14ac:dyDescent="0.25">
      <c r="A45" s="65">
        <v>41153</v>
      </c>
      <c r="B45" s="48">
        <v>113.09</v>
      </c>
      <c r="C45" s="48"/>
      <c r="D45" s="48"/>
    </row>
    <row r="46" spans="1:4" x14ac:dyDescent="0.25">
      <c r="A46" s="65">
        <v>41183</v>
      </c>
      <c r="B46" s="48">
        <v>111.69</v>
      </c>
      <c r="C46" s="48"/>
      <c r="D46" s="48"/>
    </row>
    <row r="47" spans="1:4" x14ac:dyDescent="0.25">
      <c r="A47" s="65">
        <v>41214</v>
      </c>
      <c r="B47" s="48">
        <v>109.17</v>
      </c>
      <c r="C47" s="48"/>
      <c r="D47" s="48"/>
    </row>
    <row r="48" spans="1:4" x14ac:dyDescent="0.25">
      <c r="A48" s="65">
        <v>41244</v>
      </c>
      <c r="B48" s="48">
        <v>109.42</v>
      </c>
      <c r="C48" s="48"/>
      <c r="D48" s="48"/>
    </row>
    <row r="49" spans="1:4" x14ac:dyDescent="0.25">
      <c r="A49" s="65">
        <v>41275</v>
      </c>
      <c r="B49" s="48">
        <v>112.94</v>
      </c>
      <c r="C49" s="48"/>
      <c r="D49" s="48"/>
    </row>
    <row r="50" spans="1:4" x14ac:dyDescent="0.25">
      <c r="A50" s="65">
        <v>41306</v>
      </c>
      <c r="B50" s="48">
        <v>116.34</v>
      </c>
      <c r="C50" s="48"/>
      <c r="D50" s="48"/>
    </row>
    <row r="51" spans="1:4" x14ac:dyDescent="0.25">
      <c r="A51" s="65">
        <v>41334</v>
      </c>
      <c r="B51" s="48">
        <v>108.36</v>
      </c>
      <c r="C51" s="48"/>
      <c r="D51" s="48"/>
    </row>
    <row r="52" spans="1:4" x14ac:dyDescent="0.25">
      <c r="A52" s="65">
        <v>41365</v>
      </c>
      <c r="B52" s="48">
        <v>102.3</v>
      </c>
      <c r="C52" s="48"/>
      <c r="D52" s="48"/>
    </row>
    <row r="53" spans="1:4" x14ac:dyDescent="0.25">
      <c r="A53" s="65">
        <v>41395</v>
      </c>
      <c r="B53" s="48">
        <v>102.59</v>
      </c>
      <c r="C53" s="48"/>
      <c r="D53" s="48"/>
    </row>
    <row r="54" spans="1:4" x14ac:dyDescent="0.25">
      <c r="A54" s="65">
        <v>41426</v>
      </c>
      <c r="B54" s="48">
        <v>102.95</v>
      </c>
      <c r="C54" s="48"/>
      <c r="D54" s="48"/>
    </row>
    <row r="55" spans="1:4" x14ac:dyDescent="0.25">
      <c r="A55" s="65">
        <v>41456</v>
      </c>
      <c r="B55" s="48">
        <v>107.94</v>
      </c>
      <c r="C55" s="48"/>
      <c r="D55" s="48"/>
    </row>
    <row r="56" spans="1:4" x14ac:dyDescent="0.25">
      <c r="A56" s="65">
        <v>41487</v>
      </c>
      <c r="B56" s="48">
        <v>111.26</v>
      </c>
      <c r="C56" s="48"/>
      <c r="D56" s="48"/>
    </row>
    <row r="57" spans="1:4" x14ac:dyDescent="0.25">
      <c r="A57" s="65">
        <v>41518</v>
      </c>
      <c r="B57" s="48">
        <v>111.89</v>
      </c>
      <c r="C57" s="48"/>
      <c r="D57" s="48"/>
    </row>
    <row r="58" spans="1:4" x14ac:dyDescent="0.25">
      <c r="A58" s="65">
        <v>41548</v>
      </c>
      <c r="B58" s="48">
        <v>109.2</v>
      </c>
      <c r="C58" s="48"/>
      <c r="D58" s="48"/>
    </row>
    <row r="59" spans="1:4" x14ac:dyDescent="0.25">
      <c r="A59" s="65">
        <v>41579</v>
      </c>
      <c r="B59" s="48">
        <v>108.02</v>
      </c>
      <c r="C59" s="48"/>
      <c r="D59" s="48"/>
    </row>
    <row r="60" spans="1:4" x14ac:dyDescent="0.25">
      <c r="A60" s="65">
        <v>41609</v>
      </c>
      <c r="B60" s="48">
        <v>110.85</v>
      </c>
      <c r="C60" s="48"/>
      <c r="D60" s="48"/>
    </row>
    <row r="61" spans="1:4" x14ac:dyDescent="0.25">
      <c r="A61" s="65">
        <v>41640</v>
      </c>
      <c r="B61" s="48">
        <v>108.36</v>
      </c>
      <c r="C61" s="48"/>
      <c r="D61" s="48"/>
    </row>
    <row r="62" spans="1:4" x14ac:dyDescent="0.25">
      <c r="A62" s="65">
        <v>41671</v>
      </c>
      <c r="B62" s="48">
        <v>108.91</v>
      </c>
      <c r="C62" s="48"/>
      <c r="D62" s="48"/>
    </row>
    <row r="63" spans="1:4" x14ac:dyDescent="0.25">
      <c r="A63" s="65">
        <v>41699</v>
      </c>
      <c r="B63" s="48">
        <v>107.5</v>
      </c>
      <c r="C63" s="48"/>
      <c r="D63" s="48"/>
    </row>
    <row r="64" spans="1:4" x14ac:dyDescent="0.25">
      <c r="A64" s="65">
        <v>41730</v>
      </c>
      <c r="B64" s="48">
        <v>107.81</v>
      </c>
      <c r="C64" s="48"/>
      <c r="D64" s="48"/>
    </row>
    <row r="65" spans="1:4" x14ac:dyDescent="0.25">
      <c r="A65" s="65">
        <v>41760</v>
      </c>
      <c r="B65" s="48">
        <v>109.57</v>
      </c>
      <c r="C65" s="48"/>
      <c r="D65" s="48"/>
    </row>
    <row r="66" spans="1:4" x14ac:dyDescent="0.25">
      <c r="A66" s="65">
        <v>41791</v>
      </c>
      <c r="B66" s="48">
        <v>111.77</v>
      </c>
      <c r="C66" s="48"/>
      <c r="D66" s="48"/>
    </row>
    <row r="67" spans="1:4" x14ac:dyDescent="0.25">
      <c r="A67" s="65">
        <v>41821</v>
      </c>
      <c r="B67" s="48">
        <v>106.94</v>
      </c>
      <c r="C67" s="48"/>
      <c r="D67" s="48"/>
    </row>
    <row r="68" spans="1:4" x14ac:dyDescent="0.25">
      <c r="A68" s="65">
        <v>41852</v>
      </c>
      <c r="B68" s="48">
        <v>101.64</v>
      </c>
      <c r="C68" s="48"/>
      <c r="D68" s="48"/>
    </row>
    <row r="69" spans="1:4" x14ac:dyDescent="0.25">
      <c r="A69" s="65">
        <v>41883</v>
      </c>
      <c r="B69" s="48">
        <v>97.33</v>
      </c>
      <c r="C69" s="48"/>
      <c r="D69" s="48"/>
    </row>
    <row r="70" spans="1:4" x14ac:dyDescent="0.25">
      <c r="A70" s="65">
        <v>41913</v>
      </c>
      <c r="B70" s="48">
        <v>87.43</v>
      </c>
      <c r="C70" s="48"/>
      <c r="D70" s="48"/>
    </row>
    <row r="71" spans="1:4" x14ac:dyDescent="0.25">
      <c r="A71" s="65">
        <v>41944</v>
      </c>
      <c r="B71" s="48">
        <v>78.97</v>
      </c>
      <c r="C71" s="48"/>
      <c r="D71" s="48"/>
    </row>
    <row r="72" spans="1:4" x14ac:dyDescent="0.25">
      <c r="A72" s="65">
        <v>41974</v>
      </c>
      <c r="B72" s="48">
        <v>62.15</v>
      </c>
      <c r="C72" s="48"/>
      <c r="D72" s="48"/>
    </row>
    <row r="73" spans="1:4" x14ac:dyDescent="0.25">
      <c r="A73" s="65">
        <v>42005</v>
      </c>
      <c r="B73" s="48">
        <v>48.19</v>
      </c>
      <c r="C73" s="48"/>
      <c r="D73" s="48"/>
    </row>
    <row r="74" spans="1:4" x14ac:dyDescent="0.25">
      <c r="A74" s="65">
        <v>42036</v>
      </c>
      <c r="B74" s="48">
        <v>58.1</v>
      </c>
      <c r="C74" s="48"/>
      <c r="D74" s="48"/>
    </row>
    <row r="75" spans="1:4" x14ac:dyDescent="0.25">
      <c r="A75" s="65">
        <v>42064</v>
      </c>
      <c r="B75" s="48">
        <v>55.9</v>
      </c>
      <c r="C75" s="48"/>
      <c r="D75" s="48"/>
    </row>
    <row r="76" spans="1:4" x14ac:dyDescent="0.25">
      <c r="A76" s="65">
        <v>42095</v>
      </c>
      <c r="B76" s="48">
        <v>59.59</v>
      </c>
      <c r="C76" s="48"/>
      <c r="D76" s="48"/>
    </row>
    <row r="77" spans="1:4" x14ac:dyDescent="0.25">
      <c r="A77" s="65">
        <v>42125</v>
      </c>
      <c r="B77" s="48">
        <v>64.45</v>
      </c>
      <c r="C77" s="48"/>
      <c r="D77" s="48"/>
    </row>
    <row r="78" spans="1:4" x14ac:dyDescent="0.25">
      <c r="A78" s="65">
        <v>42156</v>
      </c>
      <c r="B78" s="48">
        <v>61.69</v>
      </c>
      <c r="C78" s="48"/>
      <c r="D78" s="48"/>
    </row>
    <row r="79" spans="1:4" x14ac:dyDescent="0.25">
      <c r="A79" s="65">
        <v>42186</v>
      </c>
      <c r="B79" s="48">
        <v>56.44</v>
      </c>
      <c r="C79" s="48"/>
      <c r="D79" s="48"/>
    </row>
    <row r="80" spans="1:4" x14ac:dyDescent="0.25">
      <c r="A80" s="65">
        <v>42217</v>
      </c>
      <c r="B80" s="48">
        <v>46.7</v>
      </c>
      <c r="C80" s="48"/>
      <c r="D80" s="48"/>
    </row>
    <row r="81" spans="1:4" x14ac:dyDescent="0.25">
      <c r="A81" s="65">
        <v>42248</v>
      </c>
      <c r="B81" s="48">
        <v>47.7</v>
      </c>
      <c r="C81" s="48"/>
      <c r="D81" s="48"/>
    </row>
    <row r="82" spans="1:4" x14ac:dyDescent="0.25">
      <c r="A82" s="65">
        <v>42278</v>
      </c>
      <c r="B82" s="48">
        <v>48.53</v>
      </c>
      <c r="C82" s="48"/>
      <c r="D82" s="48"/>
    </row>
    <row r="83" spans="1:4" x14ac:dyDescent="0.25">
      <c r="A83" s="65">
        <v>42309</v>
      </c>
      <c r="B83" s="48">
        <v>44.37</v>
      </c>
      <c r="C83" s="48"/>
      <c r="D83" s="48"/>
    </row>
    <row r="84" spans="1:4" x14ac:dyDescent="0.25">
      <c r="A84" s="65">
        <v>42339</v>
      </c>
      <c r="B84" s="48">
        <v>38.25</v>
      </c>
      <c r="C84" s="48"/>
      <c r="D84" s="48"/>
    </row>
    <row r="85" spans="1:4" x14ac:dyDescent="0.25">
      <c r="A85" s="65">
        <v>42370</v>
      </c>
      <c r="B85" s="48">
        <v>31.11</v>
      </c>
      <c r="C85" s="48"/>
      <c r="D85" s="48"/>
    </row>
    <row r="86" spans="1:4" x14ac:dyDescent="0.25">
      <c r="A86" s="65">
        <v>42401</v>
      </c>
      <c r="B86" s="48">
        <v>32.54</v>
      </c>
      <c r="C86" s="48"/>
      <c r="D86" s="48"/>
    </row>
    <row r="87" spans="1:4" x14ac:dyDescent="0.25">
      <c r="A87" s="65">
        <v>42430</v>
      </c>
      <c r="B87" s="48">
        <v>38.5</v>
      </c>
      <c r="C87" s="48"/>
      <c r="D87" s="48"/>
    </row>
    <row r="88" spans="1:4" x14ac:dyDescent="0.25">
      <c r="A88" s="65">
        <v>42461</v>
      </c>
      <c r="B88" s="48">
        <v>41.58</v>
      </c>
      <c r="C88" s="48"/>
      <c r="D88" s="48"/>
    </row>
    <row r="89" spans="1:4" x14ac:dyDescent="0.25">
      <c r="A89" s="65">
        <v>42491</v>
      </c>
      <c r="B89" s="48">
        <v>46.96</v>
      </c>
      <c r="C89" s="48"/>
      <c r="D89" s="48"/>
    </row>
    <row r="90" spans="1:4" x14ac:dyDescent="0.25">
      <c r="A90" s="65">
        <v>42522</v>
      </c>
      <c r="B90" s="48">
        <v>48.36</v>
      </c>
      <c r="C90" s="48"/>
      <c r="D90" s="48"/>
    </row>
    <row r="91" spans="1:4" x14ac:dyDescent="0.25">
      <c r="A91" s="65">
        <v>42552</v>
      </c>
      <c r="B91" s="48">
        <v>45.09</v>
      </c>
      <c r="C91" s="48"/>
      <c r="D91" s="48"/>
    </row>
    <row r="92" spans="1:4" x14ac:dyDescent="0.25">
      <c r="A92" s="65">
        <v>42583</v>
      </c>
      <c r="B92" s="48">
        <v>45.96</v>
      </c>
      <c r="C92" s="48"/>
      <c r="D92" s="48"/>
    </row>
    <row r="93" spans="1:4" x14ac:dyDescent="0.25">
      <c r="A93" s="65">
        <v>42614</v>
      </c>
      <c r="B93" s="48">
        <v>46.74</v>
      </c>
      <c r="C93" s="48"/>
      <c r="D93" s="48"/>
    </row>
    <row r="94" spans="1:4" x14ac:dyDescent="0.25">
      <c r="A94" s="65">
        <v>42644</v>
      </c>
      <c r="B94" s="48">
        <v>49.68</v>
      </c>
      <c r="C94" s="48"/>
      <c r="D94" s="48"/>
    </row>
    <row r="95" spans="1:4" x14ac:dyDescent="0.25">
      <c r="A95" s="65">
        <v>42675</v>
      </c>
      <c r="B95" s="48">
        <v>45.17</v>
      </c>
      <c r="C95" s="48"/>
      <c r="D95" s="48"/>
    </row>
    <row r="96" spans="1:4" x14ac:dyDescent="0.25">
      <c r="A96" s="65">
        <v>42705</v>
      </c>
      <c r="B96" s="48">
        <v>53.58</v>
      </c>
      <c r="C96" s="48"/>
      <c r="D96" s="48"/>
    </row>
    <row r="97" spans="1:4" x14ac:dyDescent="0.25">
      <c r="A97" s="65">
        <v>42736</v>
      </c>
      <c r="B97" s="48">
        <v>54.67</v>
      </c>
      <c r="C97" s="48"/>
      <c r="D97" s="48"/>
    </row>
    <row r="98" spans="1:4" x14ac:dyDescent="0.25">
      <c r="A98" s="65">
        <v>42767</v>
      </c>
      <c r="B98" s="48">
        <v>55.08</v>
      </c>
      <c r="C98" s="48"/>
      <c r="D98" s="48"/>
    </row>
    <row r="99" spans="1:4" x14ac:dyDescent="0.25">
      <c r="A99" s="65">
        <v>42795</v>
      </c>
      <c r="B99" s="48">
        <v>51.51</v>
      </c>
      <c r="C99" s="48"/>
      <c r="D99" s="48"/>
    </row>
    <row r="100" spans="1:4" x14ac:dyDescent="0.25">
      <c r="A100" s="65">
        <v>42826</v>
      </c>
      <c r="B100" s="48">
        <v>52.93</v>
      </c>
      <c r="C100" s="48"/>
      <c r="D100" s="48"/>
    </row>
    <row r="101" spans="1:4" x14ac:dyDescent="0.25">
      <c r="A101" s="65">
        <v>42856</v>
      </c>
      <c r="B101" s="48">
        <v>50.22</v>
      </c>
      <c r="C101" s="48"/>
      <c r="D101" s="48"/>
    </row>
    <row r="102" spans="1:4" x14ac:dyDescent="0.25">
      <c r="A102" s="65">
        <v>42887</v>
      </c>
      <c r="B102" s="48">
        <v>46.37</v>
      </c>
      <c r="C102" s="48"/>
      <c r="D102" s="48"/>
    </row>
    <row r="103" spans="1:4" x14ac:dyDescent="0.25">
      <c r="A103" s="65">
        <v>42917</v>
      </c>
      <c r="B103" s="48">
        <v>48.44</v>
      </c>
      <c r="C103" s="48"/>
      <c r="D103" s="48"/>
    </row>
    <row r="104" spans="1:4" x14ac:dyDescent="0.25">
      <c r="A104" s="65">
        <v>42948</v>
      </c>
      <c r="B104" s="48">
        <v>51.72</v>
      </c>
      <c r="C104" s="48"/>
      <c r="D104" s="48"/>
    </row>
    <row r="105" spans="1:4" x14ac:dyDescent="0.25">
      <c r="A105" s="65">
        <v>42979</v>
      </c>
      <c r="B105" s="48">
        <v>56.15</v>
      </c>
      <c r="C105" s="48"/>
      <c r="D105" s="48"/>
    </row>
    <row r="106" spans="1:4" x14ac:dyDescent="0.25">
      <c r="A106" s="65">
        <v>43009</v>
      </c>
      <c r="B106" s="48">
        <v>57.53</v>
      </c>
      <c r="C106" s="48"/>
      <c r="D106" s="48"/>
    </row>
    <row r="107" spans="1:4" x14ac:dyDescent="0.25">
      <c r="A107" s="65">
        <v>43040</v>
      </c>
      <c r="B107" s="48">
        <v>62.76</v>
      </c>
      <c r="C107" s="48"/>
      <c r="D107" s="48"/>
    </row>
    <row r="108" spans="1:4" x14ac:dyDescent="0.25">
      <c r="A108" s="65">
        <v>43070</v>
      </c>
      <c r="B108" s="48">
        <v>64.36</v>
      </c>
      <c r="C108" s="48"/>
      <c r="D108" s="48"/>
    </row>
    <row r="109" spans="1:4" x14ac:dyDescent="0.25">
      <c r="A109" s="65">
        <v>43101</v>
      </c>
      <c r="B109" s="48">
        <v>69.010000000000005</v>
      </c>
      <c r="C109" s="48"/>
      <c r="D109" s="48"/>
    </row>
    <row r="110" spans="1:4" x14ac:dyDescent="0.25">
      <c r="A110" s="65">
        <v>43132</v>
      </c>
      <c r="B110" s="48">
        <v>65.33</v>
      </c>
      <c r="C110" s="48"/>
      <c r="D110" s="48"/>
    </row>
    <row r="111" spans="1:4" x14ac:dyDescent="0.25">
      <c r="A111" s="65">
        <v>43160</v>
      </c>
      <c r="B111" s="48">
        <v>66.209999999999994</v>
      </c>
      <c r="C111" s="48"/>
      <c r="D111" s="48"/>
    </row>
    <row r="112" spans="1:4" x14ac:dyDescent="0.25">
      <c r="A112" s="65">
        <v>43191</v>
      </c>
      <c r="B112" s="48">
        <v>71.92</v>
      </c>
      <c r="C112" s="48"/>
      <c r="D112" s="48"/>
    </row>
    <row r="113" spans="1:4" x14ac:dyDescent="0.25">
      <c r="A113" s="65">
        <v>43221</v>
      </c>
      <c r="B113" s="48">
        <v>76.819999999999993</v>
      </c>
      <c r="C113" s="48"/>
      <c r="D113" s="48"/>
    </row>
    <row r="114" spans="1:4" x14ac:dyDescent="0.25">
      <c r="A114" s="65">
        <v>43252</v>
      </c>
      <c r="B114" s="48">
        <v>74.459999999999994</v>
      </c>
      <c r="C114" s="48"/>
      <c r="D114" s="48"/>
    </row>
    <row r="115" spans="1:4" x14ac:dyDescent="0.25">
      <c r="A115" s="65">
        <v>43282</v>
      </c>
      <c r="B115" s="48">
        <v>74.239999999999995</v>
      </c>
      <c r="C115" s="48"/>
      <c r="D115" s="48"/>
    </row>
    <row r="116" spans="1:4" x14ac:dyDescent="0.25">
      <c r="A116" s="65">
        <v>43313</v>
      </c>
      <c r="B116" s="48">
        <v>72.52</v>
      </c>
      <c r="C116" s="48"/>
      <c r="D116" s="48"/>
    </row>
    <row r="117" spans="1:4" x14ac:dyDescent="0.25">
      <c r="A117" s="65">
        <v>43344</v>
      </c>
      <c r="B117" s="48">
        <v>78.91</v>
      </c>
      <c r="C117" s="48"/>
      <c r="D117" s="48"/>
    </row>
    <row r="118" spans="1:4" x14ac:dyDescent="0.25">
      <c r="A118" s="65">
        <v>43374</v>
      </c>
      <c r="B118" s="48">
        <v>81</v>
      </c>
      <c r="C118" s="48"/>
      <c r="D118" s="48"/>
    </row>
    <row r="119" spans="1:4" x14ac:dyDescent="0.25">
      <c r="A119" s="65">
        <v>43405</v>
      </c>
      <c r="B119" s="48">
        <v>64.760000000000005</v>
      </c>
      <c r="C119" s="48"/>
      <c r="D119" s="48"/>
    </row>
    <row r="120" spans="1:4" x14ac:dyDescent="0.25">
      <c r="A120" s="65">
        <v>43435</v>
      </c>
      <c r="B120" s="48">
        <v>56.2</v>
      </c>
      <c r="C120" s="48"/>
      <c r="D120" s="48"/>
    </row>
    <row r="121" spans="1:4" x14ac:dyDescent="0.25">
      <c r="A121" s="65">
        <v>43466</v>
      </c>
      <c r="B121" s="48">
        <v>59.04</v>
      </c>
      <c r="C121" s="48"/>
      <c r="D121" s="48"/>
    </row>
    <row r="122" spans="1:4" x14ac:dyDescent="0.25">
      <c r="A122" s="65">
        <v>43497</v>
      </c>
      <c r="B122" s="48">
        <v>64.03</v>
      </c>
      <c r="C122" s="48">
        <v>60.1</v>
      </c>
      <c r="D122" s="48"/>
    </row>
    <row r="123" spans="1:4" x14ac:dyDescent="0.25">
      <c r="A123" s="65">
        <v>43525</v>
      </c>
      <c r="B123" s="48">
        <v>66.14</v>
      </c>
      <c r="C123" s="48">
        <v>61.62</v>
      </c>
      <c r="D123" s="48"/>
    </row>
    <row r="124" spans="1:4" x14ac:dyDescent="0.25">
      <c r="A124" s="65">
        <v>43556</v>
      </c>
      <c r="B124" s="48">
        <v>71.23</v>
      </c>
      <c r="C124" s="48">
        <v>61.55</v>
      </c>
      <c r="D124" s="48"/>
    </row>
    <row r="125" spans="1:4" x14ac:dyDescent="0.25">
      <c r="A125" s="65">
        <v>43586</v>
      </c>
      <c r="B125" s="48">
        <v>72.069999999999993</v>
      </c>
      <c r="C125" s="48">
        <v>61.68</v>
      </c>
      <c r="D125" s="48">
        <v>72.209999999999994</v>
      </c>
    </row>
    <row r="126" spans="1:4" x14ac:dyDescent="0.25">
      <c r="A126" s="65">
        <v>43617</v>
      </c>
      <c r="B126" s="48"/>
      <c r="C126" s="48">
        <v>61.79</v>
      </c>
      <c r="D126" s="48">
        <v>73.2</v>
      </c>
    </row>
    <row r="127" spans="1:4" x14ac:dyDescent="0.25">
      <c r="A127" s="65">
        <v>43647</v>
      </c>
      <c r="B127" s="48"/>
      <c r="C127" s="48">
        <v>61.8</v>
      </c>
      <c r="D127" s="48">
        <v>72.58</v>
      </c>
    </row>
    <row r="128" spans="1:4" x14ac:dyDescent="0.25">
      <c r="A128" s="65">
        <v>43678</v>
      </c>
      <c r="B128" s="48"/>
      <c r="C128" s="48">
        <v>61.81</v>
      </c>
      <c r="D128" s="48">
        <v>71.959999999999994</v>
      </c>
    </row>
    <row r="129" spans="1:4" x14ac:dyDescent="0.25">
      <c r="A129" s="65">
        <v>43709</v>
      </c>
      <c r="B129" s="48"/>
      <c r="C129" s="48">
        <v>61.76</v>
      </c>
      <c r="D129" s="48">
        <v>71.42</v>
      </c>
    </row>
    <row r="130" spans="1:4" x14ac:dyDescent="0.25">
      <c r="A130" s="65">
        <v>43739</v>
      </c>
      <c r="B130" s="48"/>
      <c r="C130" s="48">
        <v>61.71</v>
      </c>
      <c r="D130" s="48">
        <v>70.930000000000007</v>
      </c>
    </row>
    <row r="131" spans="1:4" x14ac:dyDescent="0.25">
      <c r="A131" s="65">
        <v>43770</v>
      </c>
      <c r="B131" s="48"/>
      <c r="C131" s="48">
        <v>61.67</v>
      </c>
      <c r="D131" s="48">
        <v>70.53</v>
      </c>
    </row>
    <row r="132" spans="1:4" x14ac:dyDescent="0.25">
      <c r="A132" s="65">
        <v>43800</v>
      </c>
      <c r="B132" s="48"/>
      <c r="C132" s="48">
        <v>61.59</v>
      </c>
      <c r="D132" s="48">
        <v>70.14</v>
      </c>
    </row>
    <row r="133" spans="1:4" x14ac:dyDescent="0.25">
      <c r="A133" s="65">
        <v>43831</v>
      </c>
      <c r="B133" s="48"/>
      <c r="C133" s="48">
        <v>61.55</v>
      </c>
      <c r="D133" s="48">
        <v>69.760000000000005</v>
      </c>
    </row>
    <row r="134" spans="1:4" x14ac:dyDescent="0.25">
      <c r="A134" s="65">
        <v>43862</v>
      </c>
      <c r="B134" s="48"/>
      <c r="C134" s="48">
        <v>61.52</v>
      </c>
      <c r="D134" s="48">
        <v>69.39</v>
      </c>
    </row>
    <row r="135" spans="1:4" x14ac:dyDescent="0.25">
      <c r="A135" s="65">
        <v>43891</v>
      </c>
      <c r="B135" s="48"/>
      <c r="C135" s="48">
        <v>61.5</v>
      </c>
      <c r="D135" s="48">
        <v>69.06</v>
      </c>
    </row>
    <row r="136" spans="1:4" x14ac:dyDescent="0.25">
      <c r="A136" s="65">
        <v>43922</v>
      </c>
      <c r="B136" s="48"/>
      <c r="C136" s="48">
        <v>61.48</v>
      </c>
      <c r="D136" s="48">
        <v>68.75</v>
      </c>
    </row>
    <row r="137" spans="1:4" x14ac:dyDescent="0.25">
      <c r="A137" s="65">
        <v>43952</v>
      </c>
      <c r="B137" s="48"/>
      <c r="C137" s="48">
        <v>61.44</v>
      </c>
      <c r="D137" s="48">
        <v>68.27</v>
      </c>
    </row>
    <row r="138" spans="1:4" x14ac:dyDescent="0.25">
      <c r="A138" s="65">
        <v>43983</v>
      </c>
      <c r="B138" s="48"/>
      <c r="C138" s="48">
        <v>61.41</v>
      </c>
      <c r="D138" s="48">
        <v>68.040000000000006</v>
      </c>
    </row>
    <row r="139" spans="1:4" x14ac:dyDescent="0.25">
      <c r="A139" s="65">
        <v>44013</v>
      </c>
      <c r="B139" s="48"/>
      <c r="C139" s="48">
        <v>61.36</v>
      </c>
      <c r="D139" s="48">
        <v>67.63</v>
      </c>
    </row>
    <row r="140" spans="1:4" x14ac:dyDescent="0.25">
      <c r="A140" s="65">
        <v>44044</v>
      </c>
      <c r="B140" s="48"/>
      <c r="C140" s="48">
        <v>61.32</v>
      </c>
      <c r="D140" s="48">
        <v>67.319999999999993</v>
      </c>
    </row>
    <row r="141" spans="1:4" x14ac:dyDescent="0.25">
      <c r="A141" s="65">
        <v>44075</v>
      </c>
      <c r="B141" s="48"/>
      <c r="C141" s="48">
        <v>61.28</v>
      </c>
      <c r="D141" s="48">
        <v>67</v>
      </c>
    </row>
    <row r="142" spans="1:4" x14ac:dyDescent="0.25">
      <c r="A142" s="65">
        <v>44105</v>
      </c>
      <c r="B142" s="48"/>
      <c r="C142" s="48">
        <v>61.24</v>
      </c>
      <c r="D142" s="48">
        <v>66.69</v>
      </c>
    </row>
    <row r="143" spans="1:4" x14ac:dyDescent="0.25">
      <c r="A143" s="65">
        <v>44136</v>
      </c>
      <c r="B143" s="48"/>
      <c r="C143" s="48">
        <v>61.19</v>
      </c>
      <c r="D143" s="48">
        <v>66.36</v>
      </c>
    </row>
    <row r="144" spans="1:4" x14ac:dyDescent="0.25">
      <c r="A144" s="65">
        <v>44166</v>
      </c>
      <c r="B144" s="48"/>
      <c r="C144" s="48">
        <v>61.12</v>
      </c>
      <c r="D144" s="48">
        <v>66.13</v>
      </c>
    </row>
    <row r="145" spans="1:4" x14ac:dyDescent="0.25">
      <c r="A145" s="65">
        <v>44197</v>
      </c>
      <c r="B145" s="48"/>
      <c r="C145" s="48">
        <v>61.08</v>
      </c>
      <c r="D145" s="48">
        <v>65.8</v>
      </c>
    </row>
    <row r="146" spans="1:4" x14ac:dyDescent="0.25">
      <c r="A146" s="65">
        <v>44228</v>
      </c>
      <c r="B146" s="48"/>
      <c r="C146" s="48">
        <v>61.06</v>
      </c>
      <c r="D146" s="48">
        <v>65.55</v>
      </c>
    </row>
    <row r="147" spans="1:4" x14ac:dyDescent="0.25">
      <c r="A147" s="65">
        <v>44256</v>
      </c>
      <c r="B147" s="48"/>
      <c r="C147" s="48">
        <v>61.04</v>
      </c>
      <c r="D147" s="48">
        <v>65.3</v>
      </c>
    </row>
    <row r="148" spans="1:4" x14ac:dyDescent="0.25">
      <c r="A148" s="65">
        <v>44287</v>
      </c>
      <c r="B148" s="48"/>
      <c r="C148" s="48">
        <v>61.02</v>
      </c>
      <c r="D148" s="48">
        <v>65.08</v>
      </c>
    </row>
    <row r="149" spans="1:4" x14ac:dyDescent="0.25">
      <c r="A149" s="65">
        <v>44317</v>
      </c>
      <c r="B149" s="48"/>
      <c r="C149" s="48">
        <v>61</v>
      </c>
      <c r="D149" s="48">
        <v>64.849999999999994</v>
      </c>
    </row>
    <row r="150" spans="1:4" x14ac:dyDescent="0.25">
      <c r="A150" s="65">
        <v>44348</v>
      </c>
      <c r="B150" s="48"/>
      <c r="C150" s="48">
        <v>60.98</v>
      </c>
      <c r="D150" s="48">
        <v>64.680000000000007</v>
      </c>
    </row>
    <row r="151" spans="1:4" x14ac:dyDescent="0.25">
      <c r="A151" s="65">
        <v>44378</v>
      </c>
      <c r="B151" s="48"/>
      <c r="C151" s="48">
        <v>60.95</v>
      </c>
      <c r="D151" s="48">
        <v>64.41</v>
      </c>
    </row>
    <row r="152" spans="1:4" x14ac:dyDescent="0.25">
      <c r="A152" s="65">
        <v>44409</v>
      </c>
      <c r="B152" s="48"/>
      <c r="C152" s="48">
        <v>60.92</v>
      </c>
      <c r="D152" s="48">
        <v>64.19</v>
      </c>
    </row>
    <row r="153" spans="1:4" x14ac:dyDescent="0.25">
      <c r="A153" s="65">
        <v>44440</v>
      </c>
      <c r="B153" s="48"/>
      <c r="C153" s="48">
        <v>60.89</v>
      </c>
      <c r="D153" s="48">
        <v>63.97</v>
      </c>
    </row>
    <row r="154" spans="1:4" x14ac:dyDescent="0.25">
      <c r="A154" s="65">
        <v>44470</v>
      </c>
      <c r="B154" s="48"/>
      <c r="C154" s="48">
        <v>60.87</v>
      </c>
      <c r="D154" s="48">
        <v>63.76</v>
      </c>
    </row>
    <row r="155" spans="1:4" x14ac:dyDescent="0.25">
      <c r="A155" s="65">
        <v>44501</v>
      </c>
      <c r="B155" s="48"/>
      <c r="C155" s="48">
        <v>60.84</v>
      </c>
      <c r="D155" s="48">
        <v>63.55</v>
      </c>
    </row>
    <row r="156" spans="1:4" x14ac:dyDescent="0.25">
      <c r="A156" s="65">
        <v>44531</v>
      </c>
      <c r="B156" s="48"/>
      <c r="C156" s="48">
        <v>60.81</v>
      </c>
      <c r="D156" s="48">
        <v>63.39</v>
      </c>
    </row>
    <row r="157" spans="1:4" x14ac:dyDescent="0.25">
      <c r="A157" s="65">
        <v>44562</v>
      </c>
      <c r="B157" s="48"/>
      <c r="C157" s="48">
        <v>60.83</v>
      </c>
      <c r="D157" s="48">
        <v>63.18</v>
      </c>
    </row>
    <row r="158" spans="1:4" x14ac:dyDescent="0.25">
      <c r="A158" s="65">
        <v>44593</v>
      </c>
      <c r="B158" s="48"/>
      <c r="C158" s="48">
        <v>60.84</v>
      </c>
      <c r="D158" s="48">
        <v>63.03</v>
      </c>
    </row>
    <row r="159" spans="1:4" x14ac:dyDescent="0.25">
      <c r="A159" s="65">
        <v>44621</v>
      </c>
      <c r="B159" s="48"/>
      <c r="C159" s="48">
        <v>60.86</v>
      </c>
      <c r="D159" s="48">
        <v>62.89</v>
      </c>
    </row>
    <row r="160" spans="1:4" x14ac:dyDescent="0.25">
      <c r="A160" s="65">
        <v>44652</v>
      </c>
      <c r="B160" s="48"/>
      <c r="C160" s="48"/>
      <c r="D160" s="48">
        <v>62.75</v>
      </c>
    </row>
    <row r="161" spans="1:4" x14ac:dyDescent="0.25">
      <c r="A161" s="65">
        <v>44682</v>
      </c>
      <c r="B161" s="48"/>
      <c r="C161" s="48"/>
      <c r="D161" s="48">
        <v>62.61</v>
      </c>
    </row>
    <row r="162" spans="1:4" x14ac:dyDescent="0.25">
      <c r="A162" s="65">
        <v>44713</v>
      </c>
      <c r="B162" s="48"/>
      <c r="C162" s="48"/>
      <c r="D162" s="48">
        <v>62.4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
  <sheetViews>
    <sheetView workbookViewId="0"/>
  </sheetViews>
  <sheetFormatPr defaultRowHeight="15" x14ac:dyDescent="0.25"/>
  <cols>
    <col min="1" max="1" width="9.140625" style="66"/>
  </cols>
  <sheetData>
    <row r="1" spans="1:5" x14ac:dyDescent="0.25">
      <c r="A1" s="2"/>
      <c r="B1" s="2" t="s">
        <v>0</v>
      </c>
      <c r="C1" s="1"/>
      <c r="D1" s="1"/>
      <c r="E1" s="1"/>
    </row>
    <row r="2" spans="1:5" x14ac:dyDescent="0.25">
      <c r="A2" s="2"/>
      <c r="B2" s="2" t="s">
        <v>1</v>
      </c>
      <c r="C2" s="1"/>
      <c r="D2" s="1"/>
      <c r="E2" s="1"/>
    </row>
    <row r="3" spans="1:5" x14ac:dyDescent="0.25">
      <c r="A3" s="2"/>
      <c r="B3" s="3" t="s">
        <v>114</v>
      </c>
      <c r="C3" s="1"/>
      <c r="D3" s="1"/>
      <c r="E3" s="1"/>
    </row>
    <row r="4" spans="1:5" x14ac:dyDescent="0.25">
      <c r="A4" s="2"/>
      <c r="B4" s="4" t="s">
        <v>115</v>
      </c>
      <c r="C4" s="1"/>
      <c r="D4" s="1"/>
      <c r="E4" s="1"/>
    </row>
    <row r="5" spans="1:5" x14ac:dyDescent="0.25">
      <c r="A5" s="2"/>
      <c r="B5" s="4"/>
      <c r="C5" s="1"/>
      <c r="D5" s="1"/>
      <c r="E5" s="1"/>
    </row>
    <row r="6" spans="1:5" x14ac:dyDescent="0.25">
      <c r="A6" s="2"/>
      <c r="B6" s="4" t="s">
        <v>116</v>
      </c>
      <c r="C6" s="1"/>
      <c r="D6" s="1"/>
      <c r="E6" s="1"/>
    </row>
    <row r="7" spans="1:5" x14ac:dyDescent="0.25">
      <c r="A7" s="2"/>
      <c r="B7" s="4" t="s">
        <v>117</v>
      </c>
      <c r="C7" s="1"/>
      <c r="D7" s="1"/>
      <c r="E7" s="1"/>
    </row>
    <row r="8" spans="1:5" x14ac:dyDescent="0.25">
      <c r="A8" s="2"/>
      <c r="B8" s="4"/>
      <c r="C8" s="1"/>
      <c r="D8" s="1"/>
      <c r="E8" s="1"/>
    </row>
    <row r="9" spans="1:5" x14ac:dyDescent="0.25">
      <c r="A9" s="2"/>
      <c r="B9" s="5" t="s">
        <v>118</v>
      </c>
      <c r="C9" s="1"/>
      <c r="D9" s="1"/>
      <c r="E9" s="1"/>
    </row>
    <row r="10" spans="1:5" x14ac:dyDescent="0.25">
      <c r="A10" s="2"/>
      <c r="B10" s="1"/>
      <c r="C10" s="1"/>
      <c r="D10" s="1"/>
      <c r="E10" s="1"/>
    </row>
    <row r="11" spans="1:5" x14ac:dyDescent="0.25">
      <c r="A11" s="2"/>
      <c r="B11" s="2"/>
      <c r="C11" s="2"/>
      <c r="D11" s="1"/>
      <c r="E11" s="1"/>
    </row>
    <row r="12" spans="1:5" x14ac:dyDescent="0.25">
      <c r="A12" s="2"/>
      <c r="B12" s="2" t="s">
        <v>119</v>
      </c>
      <c r="C12" s="2" t="s">
        <v>120</v>
      </c>
      <c r="D12" s="2"/>
      <c r="E12" s="2"/>
    </row>
    <row r="13" spans="1:5" x14ac:dyDescent="0.25">
      <c r="A13" s="72" t="s">
        <v>121</v>
      </c>
      <c r="B13" s="49">
        <v>86.84</v>
      </c>
      <c r="C13" s="49">
        <v>83.96</v>
      </c>
      <c r="D13" s="49">
        <v>82.23</v>
      </c>
      <c r="E13" s="49">
        <v>77.2</v>
      </c>
    </row>
    <row r="14" spans="1:5" x14ac:dyDescent="0.25">
      <c r="A14" s="72" t="s">
        <v>122</v>
      </c>
      <c r="B14" s="49">
        <v>75.58</v>
      </c>
      <c r="C14" s="49">
        <v>72.63</v>
      </c>
      <c r="D14" s="49">
        <v>82.23</v>
      </c>
      <c r="E14" s="49">
        <v>77.2</v>
      </c>
    </row>
    <row r="15" spans="1:5" x14ac:dyDescent="0.25">
      <c r="A15" s="72" t="s">
        <v>123</v>
      </c>
      <c r="B15" s="49">
        <v>80.03</v>
      </c>
      <c r="C15" s="49">
        <v>78.459999999999994</v>
      </c>
      <c r="D15" s="49">
        <v>82.23</v>
      </c>
      <c r="E15" s="49">
        <v>77.2</v>
      </c>
    </row>
    <row r="16" spans="1:5" x14ac:dyDescent="0.25">
      <c r="A16" s="72" t="s">
        <v>124</v>
      </c>
      <c r="B16" s="49">
        <v>85.28</v>
      </c>
      <c r="C16" s="49">
        <v>84.76</v>
      </c>
      <c r="D16" s="49">
        <v>82.23</v>
      </c>
      <c r="E16" s="49">
        <v>77.2</v>
      </c>
    </row>
    <row r="17" spans="1:5" x14ac:dyDescent="0.25">
      <c r="A17" s="72" t="s">
        <v>125</v>
      </c>
      <c r="B17" s="49">
        <v>88.14</v>
      </c>
      <c r="C17" s="49">
        <v>86.4</v>
      </c>
      <c r="D17" s="49">
        <v>82.23</v>
      </c>
      <c r="E17" s="49">
        <v>77.2</v>
      </c>
    </row>
    <row r="18" spans="1:5" x14ac:dyDescent="0.25">
      <c r="A18" s="72" t="s">
        <v>126</v>
      </c>
      <c r="B18" s="49">
        <v>100</v>
      </c>
      <c r="C18" s="49">
        <v>100</v>
      </c>
      <c r="D18" s="49">
        <v>82.23</v>
      </c>
      <c r="E18" s="49">
        <v>77.2</v>
      </c>
    </row>
    <row r="19" spans="1:5" x14ac:dyDescent="0.25">
      <c r="A19" s="72" t="s">
        <v>127</v>
      </c>
      <c r="B19" s="49">
        <v>93.53</v>
      </c>
      <c r="C19" s="49">
        <v>97.5</v>
      </c>
      <c r="D19" s="49">
        <v>82.23</v>
      </c>
      <c r="E19" s="49">
        <v>77.2</v>
      </c>
    </row>
    <row r="20" spans="1:5" x14ac:dyDescent="0.25">
      <c r="A20" s="72" t="s">
        <v>128</v>
      </c>
      <c r="B20" s="49">
        <v>98.48</v>
      </c>
      <c r="C20" s="49">
        <v>101.46</v>
      </c>
      <c r="D20" s="49">
        <v>82.23</v>
      </c>
      <c r="E20" s="49">
        <v>77.2</v>
      </c>
    </row>
    <row r="21" spans="1:5" x14ac:dyDescent="0.25">
      <c r="A21" s="72" t="s">
        <v>129</v>
      </c>
      <c r="B21" s="49">
        <v>78.08</v>
      </c>
      <c r="C21" s="49">
        <v>73.37</v>
      </c>
      <c r="D21" s="49">
        <v>82.23</v>
      </c>
      <c r="E21" s="49">
        <v>77.2</v>
      </c>
    </row>
    <row r="22" spans="1:5" x14ac:dyDescent="0.25">
      <c r="A22" s="72" t="s">
        <v>130</v>
      </c>
      <c r="B22" s="49">
        <v>63.52</v>
      </c>
      <c r="C22" s="49">
        <v>49.91</v>
      </c>
      <c r="D22" s="49">
        <v>82.23</v>
      </c>
      <c r="E22" s="49">
        <v>77.2</v>
      </c>
    </row>
    <row r="23" spans="1:5" x14ac:dyDescent="0.25">
      <c r="A23" s="72" t="s">
        <v>95</v>
      </c>
      <c r="B23" s="49">
        <v>67.67</v>
      </c>
      <c r="C23" s="49">
        <v>56.04</v>
      </c>
      <c r="D23" s="49">
        <v>82.23</v>
      </c>
      <c r="E23" s="49">
        <v>77.2</v>
      </c>
    </row>
    <row r="24" spans="1:5" x14ac:dyDescent="0.25">
      <c r="A24" s="72" t="s">
        <v>96</v>
      </c>
      <c r="B24" s="49">
        <v>68.28</v>
      </c>
      <c r="C24" s="49">
        <v>59.45</v>
      </c>
      <c r="D24" s="49">
        <v>82.23</v>
      </c>
      <c r="E24" s="49">
        <v>77.2</v>
      </c>
    </row>
    <row r="25" spans="1:5" x14ac:dyDescent="0.25">
      <c r="A25" s="72" t="s">
        <v>97</v>
      </c>
      <c r="B25" s="49">
        <v>68.69</v>
      </c>
      <c r="C25" s="49">
        <v>60.13</v>
      </c>
      <c r="D25" s="49">
        <v>82.23</v>
      </c>
      <c r="E25" s="49">
        <v>77.2</v>
      </c>
    </row>
    <row r="26" spans="1:5" x14ac:dyDescent="0.25">
      <c r="A26" s="72" t="s">
        <v>98</v>
      </c>
      <c r="B26" s="49">
        <v>71.3</v>
      </c>
      <c r="C26" s="49">
        <v>62.74</v>
      </c>
      <c r="D26" s="49">
        <v>82.23</v>
      </c>
      <c r="E26" s="49">
        <v>77.2</v>
      </c>
    </row>
    <row r="27" spans="1:5" x14ac:dyDescent="0.25">
      <c r="A27" s="72" t="s">
        <v>99</v>
      </c>
      <c r="B27" s="49">
        <v>76.08</v>
      </c>
      <c r="C27" s="49">
        <v>68.33</v>
      </c>
      <c r="D27" s="49">
        <v>82.23</v>
      </c>
      <c r="E27" s="49">
        <v>77.2</v>
      </c>
    </row>
    <row r="28" spans="1:5" x14ac:dyDescent="0.25">
      <c r="A28" s="72" t="s">
        <v>100</v>
      </c>
      <c r="B28" s="49">
        <v>79.06</v>
      </c>
      <c r="C28" s="49">
        <v>73.83</v>
      </c>
      <c r="D28" s="49">
        <v>82.23</v>
      </c>
      <c r="E28" s="49">
        <v>77.2</v>
      </c>
    </row>
    <row r="29" spans="1:5" x14ac:dyDescent="0.25">
      <c r="A29" s="72" t="s">
        <v>101</v>
      </c>
      <c r="B29" s="49">
        <v>89.18</v>
      </c>
      <c r="C29" s="49">
        <v>86.1</v>
      </c>
      <c r="D29" s="49">
        <v>82.23</v>
      </c>
      <c r="E29" s="49">
        <v>77.2</v>
      </c>
    </row>
    <row r="30" spans="1:5" x14ac:dyDescent="0.25">
      <c r="A30" s="72" t="s">
        <v>102</v>
      </c>
      <c r="B30" s="49">
        <v>99.78</v>
      </c>
      <c r="C30" s="49">
        <v>100.69</v>
      </c>
      <c r="D30" s="49">
        <v>82.23</v>
      </c>
      <c r="E30" s="49">
        <v>77.2</v>
      </c>
    </row>
    <row r="31" spans="1:5" x14ac:dyDescent="0.25">
      <c r="A31" s="72" t="s">
        <v>131</v>
      </c>
      <c r="B31" s="49">
        <v>96.84</v>
      </c>
      <c r="C31" s="49">
        <v>98.05</v>
      </c>
      <c r="D31" s="49">
        <v>82.23</v>
      </c>
      <c r="E31" s="49">
        <v>77.2</v>
      </c>
    </row>
    <row r="32" spans="1:5" x14ac:dyDescent="0.25">
      <c r="A32" s="72" t="s">
        <v>132</v>
      </c>
      <c r="B32" s="49">
        <v>91.67</v>
      </c>
      <c r="C32" s="49">
        <v>96.19</v>
      </c>
      <c r="D32" s="49">
        <v>82.23</v>
      </c>
      <c r="E32" s="49">
        <v>77.2</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2"/>
  <sheetViews>
    <sheetView workbookViewId="0"/>
  </sheetViews>
  <sheetFormatPr defaultRowHeight="15" x14ac:dyDescent="0.25"/>
  <cols>
    <col min="1" max="1" width="9.140625" style="66"/>
  </cols>
  <sheetData>
    <row r="1" spans="1:4" x14ac:dyDescent="0.25">
      <c r="A1" s="2"/>
      <c r="B1" s="2" t="s">
        <v>0</v>
      </c>
      <c r="C1" s="1"/>
      <c r="D1" s="1"/>
    </row>
    <row r="2" spans="1:4" x14ac:dyDescent="0.25">
      <c r="A2" s="2"/>
      <c r="B2" s="2" t="s">
        <v>1</v>
      </c>
      <c r="C2" s="1"/>
      <c r="D2" s="1"/>
    </row>
    <row r="3" spans="1:4" x14ac:dyDescent="0.25">
      <c r="A3" s="2"/>
      <c r="B3" s="3" t="s">
        <v>134</v>
      </c>
      <c r="C3" s="1"/>
      <c r="D3" s="1"/>
    </row>
    <row r="4" spans="1:4" x14ac:dyDescent="0.25">
      <c r="A4" s="2"/>
      <c r="B4" s="4" t="s">
        <v>135</v>
      </c>
      <c r="C4" s="1"/>
      <c r="D4" s="1"/>
    </row>
    <row r="5" spans="1:4" x14ac:dyDescent="0.25">
      <c r="A5" s="2"/>
      <c r="B5" s="4"/>
      <c r="C5" s="1"/>
      <c r="D5" s="1"/>
    </row>
    <row r="6" spans="1:4" x14ac:dyDescent="0.25">
      <c r="A6" s="2"/>
      <c r="B6" s="4" t="s">
        <v>136</v>
      </c>
      <c r="C6" s="1"/>
      <c r="D6" s="1"/>
    </row>
    <row r="7" spans="1:4" x14ac:dyDescent="0.25">
      <c r="A7" s="2"/>
      <c r="B7" s="4" t="s">
        <v>7</v>
      </c>
      <c r="C7" s="1"/>
      <c r="D7" s="1"/>
    </row>
    <row r="8" spans="1:4" x14ac:dyDescent="0.25">
      <c r="A8" s="2"/>
      <c r="B8" s="4"/>
      <c r="C8" s="1"/>
      <c r="D8" s="1"/>
    </row>
    <row r="9" spans="1:4" x14ac:dyDescent="0.25">
      <c r="A9" s="2"/>
      <c r="B9" s="5" t="s">
        <v>118</v>
      </c>
      <c r="C9" s="1"/>
      <c r="D9" s="1"/>
    </row>
    <row r="10" spans="1:4" x14ac:dyDescent="0.25">
      <c r="A10" s="2"/>
      <c r="B10" s="1"/>
      <c r="C10" s="1"/>
      <c r="D10" s="1"/>
    </row>
    <row r="11" spans="1:4" x14ac:dyDescent="0.25">
      <c r="A11" s="2"/>
      <c r="B11" s="2"/>
      <c r="C11" s="2"/>
      <c r="D11" s="1"/>
    </row>
    <row r="12" spans="1:4" x14ac:dyDescent="0.25">
      <c r="A12" s="7"/>
      <c r="B12" s="7" t="s">
        <v>137</v>
      </c>
      <c r="C12" s="7" t="s">
        <v>138</v>
      </c>
      <c r="D12" s="7" t="s">
        <v>139</v>
      </c>
    </row>
    <row r="13" spans="1:4" x14ac:dyDescent="0.25">
      <c r="A13" s="2">
        <v>2010</v>
      </c>
      <c r="B13" s="50">
        <v>12.28</v>
      </c>
      <c r="C13" s="50">
        <v>3.01</v>
      </c>
      <c r="D13" s="50">
        <v>9.2200000000000006</v>
      </c>
    </row>
    <row r="14" spans="1:4" x14ac:dyDescent="0.25">
      <c r="A14" s="2">
        <v>2011</v>
      </c>
      <c r="B14" s="50">
        <v>6.09</v>
      </c>
      <c r="C14" s="50">
        <v>-0.1</v>
      </c>
      <c r="D14" s="50">
        <v>6.43</v>
      </c>
    </row>
    <row r="15" spans="1:4" x14ac:dyDescent="0.25">
      <c r="A15" s="2">
        <v>2012</v>
      </c>
      <c r="B15" s="50">
        <v>1.1499999999999999</v>
      </c>
      <c r="C15" s="50">
        <v>-2.3199999999999998</v>
      </c>
      <c r="D15" s="50">
        <v>3.47</v>
      </c>
    </row>
    <row r="16" spans="1:4" x14ac:dyDescent="0.25">
      <c r="A16" s="2">
        <v>2013</v>
      </c>
      <c r="B16" s="50">
        <v>4.34</v>
      </c>
      <c r="C16" s="50">
        <v>1.44</v>
      </c>
      <c r="D16" s="50">
        <v>2.76</v>
      </c>
    </row>
    <row r="17" spans="1:4" x14ac:dyDescent="0.25">
      <c r="A17" s="2">
        <v>2014</v>
      </c>
      <c r="B17" s="50">
        <v>8.91</v>
      </c>
      <c r="C17" s="50">
        <v>5.79</v>
      </c>
      <c r="D17" s="50">
        <v>3.1</v>
      </c>
    </row>
    <row r="18" spans="1:4" x14ac:dyDescent="0.25">
      <c r="A18" s="2">
        <v>2015</v>
      </c>
      <c r="B18" s="50">
        <v>8.06</v>
      </c>
      <c r="C18" s="50">
        <v>2.87</v>
      </c>
      <c r="D18" s="50">
        <v>4.99</v>
      </c>
    </row>
    <row r="19" spans="1:4" x14ac:dyDescent="0.25">
      <c r="A19" s="2">
        <v>2016</v>
      </c>
      <c r="B19" s="50">
        <v>16.61</v>
      </c>
      <c r="C19" s="50">
        <v>11.81</v>
      </c>
      <c r="D19" s="50">
        <v>4.1900000000000004</v>
      </c>
    </row>
    <row r="20" spans="1:4" x14ac:dyDescent="0.25">
      <c r="A20" s="2">
        <v>2017</v>
      </c>
      <c r="B20" s="50">
        <v>16.940000000000001</v>
      </c>
      <c r="C20" s="50">
        <v>12.19</v>
      </c>
      <c r="D20" s="50">
        <v>4.29</v>
      </c>
    </row>
    <row r="21" spans="1:4" x14ac:dyDescent="0.25">
      <c r="A21" s="2">
        <v>2018</v>
      </c>
      <c r="B21" s="50">
        <v>-2.62</v>
      </c>
      <c r="C21" s="50">
        <v>-3.78</v>
      </c>
      <c r="D21" s="50">
        <v>1.06</v>
      </c>
    </row>
    <row r="22" spans="1:4" x14ac:dyDescent="0.25">
      <c r="A22" s="2">
        <v>2019</v>
      </c>
      <c r="B22" s="50">
        <v>-1.89</v>
      </c>
      <c r="C22" s="50">
        <v>-6.56</v>
      </c>
      <c r="D22" s="50">
        <v>5.2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9"/>
  <sheetViews>
    <sheetView workbookViewId="0"/>
  </sheetViews>
  <sheetFormatPr defaultRowHeight="15" x14ac:dyDescent="0.25"/>
  <sheetData>
    <row r="1" spans="1:5" x14ac:dyDescent="0.25">
      <c r="A1" s="1"/>
      <c r="B1" s="2" t="s">
        <v>0</v>
      </c>
      <c r="C1" s="2"/>
      <c r="D1" s="1"/>
      <c r="E1" s="1"/>
    </row>
    <row r="2" spans="1:5" x14ac:dyDescent="0.25">
      <c r="A2" s="1"/>
      <c r="B2" s="2" t="s">
        <v>1</v>
      </c>
      <c r="C2" s="2"/>
      <c r="D2" s="1"/>
      <c r="E2" s="1"/>
    </row>
    <row r="3" spans="1:5" x14ac:dyDescent="0.25">
      <c r="A3" s="1"/>
      <c r="B3" s="3" t="s">
        <v>2</v>
      </c>
      <c r="C3" s="3"/>
      <c r="D3" s="1"/>
      <c r="E3" s="1"/>
    </row>
    <row r="4" spans="1:5" x14ac:dyDescent="0.25">
      <c r="A4" s="1"/>
      <c r="B4" s="1" t="s">
        <v>3</v>
      </c>
      <c r="C4" s="4"/>
      <c r="D4" s="1"/>
      <c r="E4" s="1"/>
    </row>
    <row r="5" spans="1:5" x14ac:dyDescent="0.25">
      <c r="A5" s="1"/>
      <c r="B5" s="4" t="s">
        <v>4</v>
      </c>
      <c r="C5" s="4"/>
      <c r="D5" s="1"/>
      <c r="E5" s="1"/>
    </row>
    <row r="6" spans="1:5" x14ac:dyDescent="0.25">
      <c r="A6" s="1"/>
      <c r="B6" s="1" t="s">
        <v>5</v>
      </c>
      <c r="C6" s="4"/>
      <c r="D6" s="1"/>
      <c r="E6" s="1"/>
    </row>
    <row r="7" spans="1:5" x14ac:dyDescent="0.25">
      <c r="A7" s="1"/>
      <c r="B7" s="5" t="s">
        <v>6</v>
      </c>
      <c r="C7" s="4"/>
      <c r="D7" s="1"/>
      <c r="E7" s="1"/>
    </row>
    <row r="8" spans="1:5" x14ac:dyDescent="0.25">
      <c r="A8" s="1"/>
      <c r="B8" s="4" t="s">
        <v>7</v>
      </c>
      <c r="C8" s="5"/>
      <c r="D8" s="1"/>
      <c r="E8" s="1"/>
    </row>
    <row r="9" spans="1:5" x14ac:dyDescent="0.25">
      <c r="A9" s="4"/>
      <c r="B9" s="4"/>
      <c r="C9" s="4"/>
      <c r="D9" s="1"/>
      <c r="E9" s="1"/>
    </row>
    <row r="10" spans="1:5" x14ac:dyDescent="0.25">
      <c r="A10" s="2"/>
      <c r="B10" s="2"/>
      <c r="C10" s="4"/>
      <c r="D10" s="1"/>
      <c r="E10" s="1"/>
    </row>
    <row r="11" spans="1:5" x14ac:dyDescent="0.25">
      <c r="A11" s="1"/>
      <c r="B11" s="1"/>
      <c r="C11" s="2"/>
      <c r="D11" s="1"/>
      <c r="E11" s="1"/>
    </row>
    <row r="12" spans="1:5" x14ac:dyDescent="0.25">
      <c r="A12" s="2"/>
      <c r="B12" s="6" t="s">
        <v>8</v>
      </c>
      <c r="C12" s="6" t="s">
        <v>9</v>
      </c>
      <c r="D12" s="6" t="s">
        <v>10</v>
      </c>
      <c r="E12" s="6" t="s">
        <v>11</v>
      </c>
    </row>
    <row r="13" spans="1:5" x14ac:dyDescent="0.25">
      <c r="A13" s="8">
        <v>40268</v>
      </c>
      <c r="B13" s="9">
        <v>1.71</v>
      </c>
      <c r="C13" s="9">
        <v>1.0900000000000001</v>
      </c>
      <c r="D13" s="9">
        <v>0.75</v>
      </c>
      <c r="E13" s="9">
        <v>1.62</v>
      </c>
    </row>
    <row r="14" spans="1:5" x14ac:dyDescent="0.25">
      <c r="A14" s="8">
        <v>40359</v>
      </c>
      <c r="B14" s="9">
        <v>2.8</v>
      </c>
      <c r="C14" s="9">
        <v>2.23</v>
      </c>
      <c r="D14" s="9">
        <v>1.81</v>
      </c>
      <c r="E14" s="9">
        <v>2.72</v>
      </c>
    </row>
    <row r="15" spans="1:5" x14ac:dyDescent="0.25">
      <c r="A15" s="8">
        <v>40451</v>
      </c>
      <c r="B15" s="9">
        <v>3.18</v>
      </c>
      <c r="C15" s="9">
        <v>2.36</v>
      </c>
      <c r="D15" s="9">
        <v>2.25</v>
      </c>
      <c r="E15" s="9">
        <v>2.89</v>
      </c>
    </row>
    <row r="16" spans="1:5" x14ac:dyDescent="0.25">
      <c r="A16" s="8">
        <v>40543</v>
      </c>
      <c r="B16" s="9">
        <v>2.57</v>
      </c>
      <c r="C16" s="9">
        <v>2.4300000000000002</v>
      </c>
      <c r="D16" s="9">
        <v>2.0299999999999998</v>
      </c>
      <c r="E16" s="9">
        <v>3.03</v>
      </c>
    </row>
    <row r="17" spans="1:5" x14ac:dyDescent="0.25">
      <c r="A17" s="8">
        <v>40633</v>
      </c>
      <c r="B17" s="9">
        <v>1.93</v>
      </c>
      <c r="C17" s="9">
        <v>2.95</v>
      </c>
      <c r="D17" s="9">
        <v>2.34</v>
      </c>
      <c r="E17" s="9">
        <v>2.71</v>
      </c>
    </row>
    <row r="18" spans="1:5" x14ac:dyDescent="0.25">
      <c r="A18" s="8">
        <v>40724</v>
      </c>
      <c r="B18" s="9">
        <v>1.72</v>
      </c>
      <c r="C18" s="9">
        <v>2.04</v>
      </c>
      <c r="D18" s="9">
        <v>1.61</v>
      </c>
      <c r="E18" s="9">
        <v>2.06</v>
      </c>
    </row>
    <row r="19" spans="1:5" x14ac:dyDescent="0.25">
      <c r="A19" s="8">
        <v>40816</v>
      </c>
      <c r="B19" s="9">
        <v>0.95</v>
      </c>
      <c r="C19" s="9">
        <v>1.55</v>
      </c>
      <c r="D19" s="9">
        <v>1.3</v>
      </c>
      <c r="E19" s="9">
        <v>1.79</v>
      </c>
    </row>
    <row r="20" spans="1:5" x14ac:dyDescent="0.25">
      <c r="A20" s="8">
        <v>40908</v>
      </c>
      <c r="B20" s="9">
        <v>1.61</v>
      </c>
      <c r="C20" s="9">
        <v>0.63</v>
      </c>
      <c r="D20" s="9">
        <v>1.34</v>
      </c>
      <c r="E20" s="9">
        <v>1.0900000000000001</v>
      </c>
    </row>
    <row r="21" spans="1:5" x14ac:dyDescent="0.25">
      <c r="A21" s="8">
        <v>40999</v>
      </c>
      <c r="B21" s="9">
        <v>2.65</v>
      </c>
      <c r="C21" s="9">
        <v>-0.45</v>
      </c>
      <c r="D21" s="9">
        <v>1.24</v>
      </c>
      <c r="E21" s="9">
        <v>0.91</v>
      </c>
    </row>
    <row r="22" spans="1:5" x14ac:dyDescent="0.25">
      <c r="A22" s="8">
        <v>41090</v>
      </c>
      <c r="B22" s="9">
        <v>2.36</v>
      </c>
      <c r="C22" s="9">
        <v>-0.81</v>
      </c>
      <c r="D22" s="9">
        <v>1.03</v>
      </c>
      <c r="E22" s="9">
        <v>0.68</v>
      </c>
    </row>
    <row r="23" spans="1:5" x14ac:dyDescent="0.25">
      <c r="A23" s="8">
        <v>41182</v>
      </c>
      <c r="B23" s="9">
        <v>2.5299999999999998</v>
      </c>
      <c r="C23" s="9">
        <v>-0.95</v>
      </c>
      <c r="D23" s="9">
        <v>1.96</v>
      </c>
      <c r="E23" s="9">
        <v>0.53</v>
      </c>
    </row>
    <row r="24" spans="1:5" x14ac:dyDescent="0.25">
      <c r="A24" s="8">
        <v>41274</v>
      </c>
      <c r="B24" s="9">
        <v>1.47</v>
      </c>
      <c r="C24" s="9">
        <v>-1.08</v>
      </c>
      <c r="D24" s="9">
        <v>1.56</v>
      </c>
      <c r="E24" s="9">
        <v>0.34</v>
      </c>
    </row>
    <row r="25" spans="1:5" x14ac:dyDescent="0.25">
      <c r="A25" s="8">
        <v>41364</v>
      </c>
      <c r="B25" s="9">
        <v>1.57</v>
      </c>
      <c r="C25" s="9">
        <v>-1.27</v>
      </c>
      <c r="D25" s="9">
        <v>1.56</v>
      </c>
      <c r="E25" s="9">
        <v>0.26</v>
      </c>
    </row>
    <row r="26" spans="1:5" x14ac:dyDescent="0.25">
      <c r="A26" s="8">
        <v>41455</v>
      </c>
      <c r="B26" s="9">
        <v>1.26</v>
      </c>
      <c r="C26" s="9">
        <v>-0.43</v>
      </c>
      <c r="D26" s="9">
        <v>2.17</v>
      </c>
      <c r="E26" s="9">
        <v>0.74</v>
      </c>
    </row>
    <row r="27" spans="1:5" x14ac:dyDescent="0.25">
      <c r="A27" s="8">
        <v>41547</v>
      </c>
      <c r="B27" s="9">
        <v>1.92</v>
      </c>
      <c r="C27" s="9">
        <v>7.0000000000000007E-2</v>
      </c>
      <c r="D27" s="9">
        <v>1.87</v>
      </c>
      <c r="E27" s="9">
        <v>1.28</v>
      </c>
    </row>
    <row r="28" spans="1:5" x14ac:dyDescent="0.25">
      <c r="A28" s="8">
        <v>41639</v>
      </c>
      <c r="B28" s="9">
        <v>2.61</v>
      </c>
      <c r="C28" s="9">
        <v>0.73</v>
      </c>
      <c r="D28" s="9">
        <v>2.58</v>
      </c>
      <c r="E28" s="9">
        <v>1.74</v>
      </c>
    </row>
    <row r="29" spans="1:5" x14ac:dyDescent="0.25">
      <c r="A29" s="8">
        <v>41729</v>
      </c>
      <c r="B29" s="9">
        <v>1.46</v>
      </c>
      <c r="C29" s="9">
        <v>1.73</v>
      </c>
      <c r="D29" s="9">
        <v>2.78</v>
      </c>
      <c r="E29" s="9">
        <v>1.96</v>
      </c>
    </row>
    <row r="30" spans="1:5" x14ac:dyDescent="0.25">
      <c r="A30" s="8">
        <v>41820</v>
      </c>
      <c r="B30" s="9">
        <v>2.6</v>
      </c>
      <c r="C30" s="9">
        <v>1.41</v>
      </c>
      <c r="D30" s="9">
        <v>3.07</v>
      </c>
      <c r="E30" s="9">
        <v>1.92</v>
      </c>
    </row>
    <row r="31" spans="1:5" x14ac:dyDescent="0.25">
      <c r="A31" s="8">
        <v>41912</v>
      </c>
      <c r="B31" s="9">
        <v>3.04</v>
      </c>
      <c r="C31" s="9">
        <v>1.47</v>
      </c>
      <c r="D31" s="9">
        <v>2.87</v>
      </c>
      <c r="E31" s="9">
        <v>2.0099999999999998</v>
      </c>
    </row>
    <row r="32" spans="1:5" x14ac:dyDescent="0.25">
      <c r="A32" s="8">
        <v>42004</v>
      </c>
      <c r="B32" s="9">
        <v>2.7</v>
      </c>
      <c r="C32" s="9">
        <v>1.73</v>
      </c>
      <c r="D32" s="9">
        <v>3.07</v>
      </c>
      <c r="E32" s="9">
        <v>2.3199999999999998</v>
      </c>
    </row>
    <row r="33" spans="1:5" x14ac:dyDescent="0.25">
      <c r="A33" s="8">
        <v>42094</v>
      </c>
      <c r="B33" s="9">
        <v>3.81</v>
      </c>
      <c r="C33" s="9">
        <v>2.13</v>
      </c>
      <c r="D33" s="9">
        <v>2.67</v>
      </c>
      <c r="E33" s="9">
        <v>2.42</v>
      </c>
    </row>
    <row r="34" spans="1:5" x14ac:dyDescent="0.25">
      <c r="A34" s="8">
        <v>42185</v>
      </c>
      <c r="B34" s="9">
        <v>3.37</v>
      </c>
      <c r="C34" s="9">
        <v>2.36</v>
      </c>
      <c r="D34" s="9">
        <v>2.4</v>
      </c>
      <c r="E34" s="9">
        <v>2.4300000000000002</v>
      </c>
    </row>
    <row r="35" spans="1:5" x14ac:dyDescent="0.25">
      <c r="A35" s="8">
        <v>42277</v>
      </c>
      <c r="B35" s="9">
        <v>2.38</v>
      </c>
      <c r="C35" s="9">
        <v>2.33</v>
      </c>
      <c r="D35" s="9">
        <v>2.13</v>
      </c>
      <c r="E35" s="9">
        <v>2.17</v>
      </c>
    </row>
    <row r="36" spans="1:5" x14ac:dyDescent="0.25">
      <c r="A36" s="8">
        <v>42369</v>
      </c>
      <c r="B36" s="9">
        <v>2</v>
      </c>
      <c r="C36" s="9">
        <v>2.3199999999999998</v>
      </c>
      <c r="D36" s="9">
        <v>2.21</v>
      </c>
      <c r="E36" s="9">
        <v>1.82</v>
      </c>
    </row>
    <row r="37" spans="1:5" x14ac:dyDescent="0.25">
      <c r="A37" s="8">
        <v>42460</v>
      </c>
      <c r="B37" s="9">
        <v>1.56</v>
      </c>
      <c r="C37" s="9">
        <v>1.98</v>
      </c>
      <c r="D37" s="9">
        <v>2.08</v>
      </c>
      <c r="E37" s="9">
        <v>1.85</v>
      </c>
    </row>
    <row r="38" spans="1:5" x14ac:dyDescent="0.25">
      <c r="A38" s="8">
        <v>42551</v>
      </c>
      <c r="B38" s="9">
        <v>1.3</v>
      </c>
      <c r="C38" s="9">
        <v>1.84</v>
      </c>
      <c r="D38" s="9">
        <v>1.67</v>
      </c>
      <c r="E38" s="9">
        <v>1.77</v>
      </c>
    </row>
    <row r="39" spans="1:5" x14ac:dyDescent="0.25">
      <c r="A39" s="8">
        <v>42643</v>
      </c>
      <c r="B39" s="9">
        <v>1.54</v>
      </c>
      <c r="C39" s="9">
        <v>1.8</v>
      </c>
      <c r="D39" s="9">
        <v>1.71</v>
      </c>
      <c r="E39" s="9">
        <v>1.59</v>
      </c>
    </row>
    <row r="40" spans="1:5" x14ac:dyDescent="0.25">
      <c r="A40" s="8">
        <v>42735</v>
      </c>
      <c r="B40" s="9">
        <v>1.88</v>
      </c>
      <c r="C40" s="9">
        <v>2.09</v>
      </c>
      <c r="D40" s="9">
        <v>1.7</v>
      </c>
      <c r="E40" s="9">
        <v>2.08</v>
      </c>
    </row>
    <row r="41" spans="1:5" x14ac:dyDescent="0.25">
      <c r="A41" s="8">
        <v>42825</v>
      </c>
      <c r="B41" s="9">
        <v>1.94</v>
      </c>
      <c r="C41" s="9">
        <v>2.06</v>
      </c>
      <c r="D41" s="9">
        <v>1.81</v>
      </c>
      <c r="E41" s="9">
        <v>2.27</v>
      </c>
    </row>
    <row r="42" spans="1:5" x14ac:dyDescent="0.25">
      <c r="A42" s="8">
        <v>42916</v>
      </c>
      <c r="B42" s="9">
        <v>2.11</v>
      </c>
      <c r="C42" s="9">
        <v>2.46</v>
      </c>
      <c r="D42" s="9">
        <v>1.91</v>
      </c>
      <c r="E42" s="9">
        <v>2.4300000000000002</v>
      </c>
    </row>
    <row r="43" spans="1:5" x14ac:dyDescent="0.25">
      <c r="A43" s="8">
        <v>43008</v>
      </c>
      <c r="B43" s="9">
        <v>2.34</v>
      </c>
      <c r="C43" s="9">
        <v>2.78</v>
      </c>
      <c r="D43" s="9">
        <v>1.96</v>
      </c>
      <c r="E43" s="9">
        <v>2.66</v>
      </c>
    </row>
    <row r="44" spans="1:5" x14ac:dyDescent="0.25">
      <c r="A44" s="8">
        <v>43100</v>
      </c>
      <c r="B44" s="9">
        <v>2.4700000000000002</v>
      </c>
      <c r="C44" s="9">
        <v>2.72</v>
      </c>
      <c r="D44" s="9">
        <v>1.61</v>
      </c>
      <c r="E44" s="9">
        <v>2.5</v>
      </c>
    </row>
    <row r="45" spans="1:5" x14ac:dyDescent="0.25">
      <c r="A45" s="8">
        <v>43190</v>
      </c>
      <c r="B45" s="9">
        <v>2.58</v>
      </c>
      <c r="C45" s="9">
        <v>2.4300000000000002</v>
      </c>
      <c r="D45" s="9">
        <v>1.24</v>
      </c>
      <c r="E45" s="9">
        <v>2.17</v>
      </c>
    </row>
    <row r="46" spans="1:5" x14ac:dyDescent="0.25">
      <c r="A46" s="8">
        <v>43281</v>
      </c>
      <c r="B46" s="9">
        <v>2.87</v>
      </c>
      <c r="C46" s="9">
        <v>2.17</v>
      </c>
      <c r="D46" s="9">
        <v>1.39</v>
      </c>
      <c r="E46" s="9">
        <v>2.2200000000000002</v>
      </c>
    </row>
    <row r="47" spans="1:5" x14ac:dyDescent="0.25">
      <c r="A47" s="8">
        <v>43373</v>
      </c>
      <c r="B47" s="9">
        <v>3</v>
      </c>
      <c r="C47" s="9">
        <v>1.64</v>
      </c>
      <c r="D47" s="9">
        <v>1.57</v>
      </c>
      <c r="E47" s="9">
        <v>2.11</v>
      </c>
    </row>
    <row r="48" spans="1:5" x14ac:dyDescent="0.25">
      <c r="A48" s="8">
        <v>43465</v>
      </c>
      <c r="B48" s="9">
        <v>2.97</v>
      </c>
      <c r="C48" s="9">
        <v>1.1499999999999999</v>
      </c>
      <c r="D48" s="9">
        <v>1.39</v>
      </c>
      <c r="E48" s="9">
        <v>1.9</v>
      </c>
    </row>
    <row r="49" spans="1:5" x14ac:dyDescent="0.25">
      <c r="A49" s="8">
        <v>43555</v>
      </c>
      <c r="B49" s="9">
        <v>3.21</v>
      </c>
      <c r="C49" s="9">
        <v>1.18</v>
      </c>
      <c r="D49" s="9">
        <v>1.83</v>
      </c>
      <c r="E49" s="9">
        <v>1.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3"/>
  <sheetViews>
    <sheetView workbookViewId="0"/>
  </sheetViews>
  <sheetFormatPr defaultRowHeight="15" x14ac:dyDescent="0.25"/>
  <sheetData>
    <row r="1" spans="1:5" x14ac:dyDescent="0.25">
      <c r="A1" s="10"/>
      <c r="B1" s="2" t="s">
        <v>0</v>
      </c>
      <c r="C1" s="11"/>
      <c r="D1" s="11"/>
      <c r="E1" s="11"/>
    </row>
    <row r="2" spans="1:5" x14ac:dyDescent="0.25">
      <c r="A2" s="10"/>
      <c r="B2" s="2" t="s">
        <v>1</v>
      </c>
      <c r="C2" s="11"/>
      <c r="D2" s="11"/>
      <c r="E2" s="11"/>
    </row>
    <row r="3" spans="1:5" x14ac:dyDescent="0.25">
      <c r="A3" s="10"/>
      <c r="B3" s="3" t="s">
        <v>13</v>
      </c>
      <c r="C3" s="11"/>
      <c r="D3" s="11"/>
      <c r="E3" s="11"/>
    </row>
    <row r="4" spans="1:5" x14ac:dyDescent="0.25">
      <c r="A4" s="10"/>
      <c r="B4" s="1" t="s">
        <v>14</v>
      </c>
      <c r="C4" s="11"/>
      <c r="D4" s="11"/>
      <c r="E4" s="11"/>
    </row>
    <row r="5" spans="1:5" x14ac:dyDescent="0.25">
      <c r="A5" s="10"/>
      <c r="B5" s="4" t="s">
        <v>15</v>
      </c>
      <c r="C5" s="11"/>
      <c r="D5" s="11"/>
      <c r="E5" s="11"/>
    </row>
    <row r="6" spans="1:5" x14ac:dyDescent="0.25">
      <c r="A6" s="10"/>
      <c r="B6" s="4"/>
      <c r="C6" s="11"/>
      <c r="D6" s="11"/>
      <c r="E6" s="11"/>
    </row>
    <row r="7" spans="1:5" x14ac:dyDescent="0.25">
      <c r="A7" s="10"/>
      <c r="B7" s="5" t="s">
        <v>16</v>
      </c>
      <c r="C7" s="11"/>
      <c r="D7" s="11"/>
      <c r="E7" s="11"/>
    </row>
    <row r="8" spans="1:5" x14ac:dyDescent="0.25">
      <c r="A8" s="10"/>
      <c r="B8" s="4" t="s">
        <v>7</v>
      </c>
      <c r="C8" s="11"/>
      <c r="D8" s="11"/>
      <c r="E8" s="11"/>
    </row>
    <row r="9" spans="1:5" x14ac:dyDescent="0.25">
      <c r="A9" s="10"/>
      <c r="B9" s="11"/>
      <c r="C9" s="11"/>
      <c r="D9" s="11"/>
      <c r="E9" s="11"/>
    </row>
    <row r="10" spans="1:5" x14ac:dyDescent="0.25">
      <c r="A10" s="10"/>
      <c r="B10" s="11"/>
      <c r="C10" s="11"/>
      <c r="D10" s="11"/>
      <c r="E10" s="11"/>
    </row>
    <row r="11" spans="1:5" x14ac:dyDescent="0.25">
      <c r="A11" s="10"/>
      <c r="B11" s="11"/>
      <c r="C11" s="11"/>
      <c r="D11" s="11"/>
      <c r="E11" s="11"/>
    </row>
    <row r="12" spans="1:5" x14ac:dyDescent="0.25">
      <c r="A12" s="10"/>
      <c r="B12" s="12" t="s">
        <v>17</v>
      </c>
      <c r="C12" s="12" t="s">
        <v>18</v>
      </c>
      <c r="D12" s="12" t="s">
        <v>19</v>
      </c>
      <c r="E12" s="12" t="s">
        <v>20</v>
      </c>
    </row>
    <row r="13" spans="1:5" x14ac:dyDescent="0.25">
      <c r="A13" s="8">
        <v>38077</v>
      </c>
      <c r="B13" s="13">
        <v>0.85</v>
      </c>
      <c r="C13" s="13">
        <v>2.13</v>
      </c>
      <c r="D13" s="13">
        <v>3.03</v>
      </c>
      <c r="E13" s="13">
        <v>1.04</v>
      </c>
    </row>
    <row r="14" spans="1:5" x14ac:dyDescent="0.25">
      <c r="A14" s="8">
        <v>38168</v>
      </c>
      <c r="B14" s="13">
        <v>1.19</v>
      </c>
      <c r="C14" s="13">
        <v>3</v>
      </c>
      <c r="D14" s="13">
        <v>3.13</v>
      </c>
      <c r="E14" s="13">
        <v>1.72</v>
      </c>
    </row>
    <row r="15" spans="1:5" x14ac:dyDescent="0.25">
      <c r="A15" s="8">
        <v>38260</v>
      </c>
      <c r="B15" s="13">
        <v>0.5</v>
      </c>
      <c r="C15" s="13">
        <v>2.72</v>
      </c>
      <c r="D15" s="13">
        <v>3.46</v>
      </c>
      <c r="E15" s="13">
        <v>1.69</v>
      </c>
    </row>
    <row r="16" spans="1:5" x14ac:dyDescent="0.25">
      <c r="A16" s="8">
        <v>38352</v>
      </c>
      <c r="B16" s="13">
        <v>0.23</v>
      </c>
      <c r="C16" s="13">
        <v>2.64</v>
      </c>
      <c r="D16" s="13">
        <v>3.04</v>
      </c>
      <c r="E16" s="13">
        <v>1.05</v>
      </c>
    </row>
    <row r="17" spans="1:5" x14ac:dyDescent="0.25">
      <c r="A17" s="8">
        <v>38442</v>
      </c>
      <c r="B17" s="13">
        <v>0.08</v>
      </c>
      <c r="C17" s="13">
        <v>2</v>
      </c>
      <c r="D17" s="13">
        <v>3.45</v>
      </c>
      <c r="E17" s="13">
        <v>0.34</v>
      </c>
    </row>
    <row r="18" spans="1:5" x14ac:dyDescent="0.25">
      <c r="A18" s="8">
        <v>38533</v>
      </c>
      <c r="B18" s="13">
        <v>0.39</v>
      </c>
      <c r="C18" s="13">
        <v>1.55</v>
      </c>
      <c r="D18" s="13">
        <v>3.7</v>
      </c>
      <c r="E18" s="13">
        <v>1</v>
      </c>
    </row>
    <row r="19" spans="1:5" x14ac:dyDescent="0.25">
      <c r="A19" s="8">
        <v>38625</v>
      </c>
      <c r="B19" s="13">
        <v>1.38</v>
      </c>
      <c r="C19" s="13">
        <v>1.64</v>
      </c>
      <c r="D19" s="13">
        <v>3.64</v>
      </c>
      <c r="E19" s="13">
        <v>1.54</v>
      </c>
    </row>
    <row r="20" spans="1:5" x14ac:dyDescent="0.25">
      <c r="A20" s="8">
        <v>38717</v>
      </c>
      <c r="B20" s="13">
        <v>1.67</v>
      </c>
      <c r="C20" s="13">
        <v>1.65</v>
      </c>
      <c r="D20" s="13">
        <v>4.09</v>
      </c>
      <c r="E20" s="13">
        <v>1.66</v>
      </c>
    </row>
    <row r="21" spans="1:5" x14ac:dyDescent="0.25">
      <c r="A21" s="8">
        <v>38807</v>
      </c>
      <c r="B21" s="13">
        <v>2.82</v>
      </c>
      <c r="C21" s="13">
        <v>2.23</v>
      </c>
      <c r="D21" s="13">
        <v>4.16</v>
      </c>
      <c r="E21" s="13">
        <v>2.29</v>
      </c>
    </row>
    <row r="22" spans="1:5" x14ac:dyDescent="0.25">
      <c r="A22" s="8">
        <v>38898</v>
      </c>
      <c r="B22" s="13">
        <v>3.77</v>
      </c>
      <c r="C22" s="13">
        <v>3.05</v>
      </c>
      <c r="D22" s="13">
        <v>4.1900000000000004</v>
      </c>
      <c r="E22" s="13">
        <v>1.9</v>
      </c>
    </row>
    <row r="23" spans="1:5" x14ac:dyDescent="0.25">
      <c r="A23" s="8">
        <v>38990</v>
      </c>
      <c r="B23" s="13">
        <v>3.99</v>
      </c>
      <c r="C23" s="13">
        <v>2.56</v>
      </c>
      <c r="D23" s="13">
        <v>4.2300000000000004</v>
      </c>
      <c r="E23" s="13">
        <v>1.59</v>
      </c>
    </row>
    <row r="24" spans="1:5" x14ac:dyDescent="0.25">
      <c r="A24" s="8">
        <v>39082</v>
      </c>
      <c r="B24" s="13">
        <v>4.93</v>
      </c>
      <c r="C24" s="13">
        <v>2.6</v>
      </c>
      <c r="D24" s="13">
        <v>4.13</v>
      </c>
      <c r="E24" s="13">
        <v>2.62</v>
      </c>
    </row>
    <row r="25" spans="1:5" x14ac:dyDescent="0.25">
      <c r="A25" s="8">
        <v>39172</v>
      </c>
      <c r="B25" s="13">
        <v>4.38</v>
      </c>
      <c r="C25" s="13">
        <v>2.5499999999999998</v>
      </c>
      <c r="D25" s="13">
        <v>4.0599999999999996</v>
      </c>
      <c r="E25" s="13">
        <v>2.38</v>
      </c>
    </row>
    <row r="26" spans="1:5" x14ac:dyDescent="0.25">
      <c r="A26" s="8">
        <v>39263</v>
      </c>
      <c r="B26" s="13">
        <v>3.49</v>
      </c>
      <c r="C26" s="13">
        <v>2.36</v>
      </c>
      <c r="D26" s="13">
        <v>3.82</v>
      </c>
      <c r="E26" s="13">
        <v>1.69</v>
      </c>
    </row>
    <row r="27" spans="1:5" x14ac:dyDescent="0.25">
      <c r="A27" s="8">
        <v>39355</v>
      </c>
      <c r="B27" s="13">
        <v>3.33</v>
      </c>
      <c r="C27" s="13">
        <v>2.66</v>
      </c>
      <c r="D27" s="13">
        <v>3.64</v>
      </c>
      <c r="E27" s="13">
        <v>1.32</v>
      </c>
    </row>
    <row r="28" spans="1:5" x14ac:dyDescent="0.25">
      <c r="A28" s="8">
        <v>39447</v>
      </c>
      <c r="B28" s="13">
        <v>2.29</v>
      </c>
      <c r="C28" s="13">
        <v>2.17</v>
      </c>
      <c r="D28" s="13">
        <v>3.55</v>
      </c>
      <c r="E28" s="13">
        <v>-0.06</v>
      </c>
    </row>
    <row r="29" spans="1:5" x14ac:dyDescent="0.25">
      <c r="A29" s="8">
        <v>39538</v>
      </c>
      <c r="B29" s="13">
        <v>2.77</v>
      </c>
      <c r="C29" s="13">
        <v>1.8</v>
      </c>
      <c r="D29" s="13">
        <v>2.97</v>
      </c>
      <c r="E29" s="13">
        <v>0.81</v>
      </c>
    </row>
    <row r="30" spans="1:5" x14ac:dyDescent="0.25">
      <c r="A30" s="8">
        <v>39629</v>
      </c>
      <c r="B30" s="13">
        <v>1.73</v>
      </c>
      <c r="C30" s="13">
        <v>0.54</v>
      </c>
      <c r="D30" s="13">
        <v>2.2000000000000002</v>
      </c>
      <c r="E30" s="13">
        <v>-0.05</v>
      </c>
    </row>
    <row r="31" spans="1:5" x14ac:dyDescent="0.25">
      <c r="A31" s="8">
        <v>39721</v>
      </c>
      <c r="B31" s="13">
        <v>0.52</v>
      </c>
      <c r="C31" s="13">
        <v>-0.11</v>
      </c>
      <c r="D31" s="13">
        <v>0.61</v>
      </c>
      <c r="E31" s="13">
        <v>-1.41</v>
      </c>
    </row>
    <row r="32" spans="1:5" x14ac:dyDescent="0.25">
      <c r="A32" s="8">
        <v>39813</v>
      </c>
      <c r="B32" s="13">
        <v>-1.71</v>
      </c>
      <c r="C32" s="13">
        <v>-1.74</v>
      </c>
      <c r="D32" s="13">
        <v>-1.25</v>
      </c>
      <c r="E32" s="13">
        <v>-3.55</v>
      </c>
    </row>
    <row r="33" spans="1:5" x14ac:dyDescent="0.25">
      <c r="A33" s="8">
        <v>39903</v>
      </c>
      <c r="B33" s="13">
        <v>-6.94</v>
      </c>
      <c r="C33" s="13">
        <v>-3.77</v>
      </c>
      <c r="D33" s="13">
        <v>-3.27</v>
      </c>
      <c r="E33" s="13">
        <v>-7.15</v>
      </c>
    </row>
    <row r="34" spans="1:5" x14ac:dyDescent="0.25">
      <c r="A34" s="8">
        <v>39994</v>
      </c>
      <c r="B34" s="13">
        <v>-6.6</v>
      </c>
      <c r="C34" s="13">
        <v>-3.46</v>
      </c>
      <c r="D34" s="13">
        <v>-4.26</v>
      </c>
      <c r="E34" s="13">
        <v>-7</v>
      </c>
    </row>
    <row r="35" spans="1:5" x14ac:dyDescent="0.25">
      <c r="A35" s="8">
        <v>40086</v>
      </c>
      <c r="B35" s="13">
        <v>-5.69</v>
      </c>
      <c r="C35" s="13">
        <v>-3</v>
      </c>
      <c r="D35" s="13">
        <v>-3.83</v>
      </c>
      <c r="E35" s="13">
        <v>-5.19</v>
      </c>
    </row>
    <row r="36" spans="1:5" x14ac:dyDescent="0.25">
      <c r="A36" s="8">
        <v>40178</v>
      </c>
      <c r="B36" s="13">
        <v>-2.95</v>
      </c>
      <c r="C36" s="13">
        <v>-0.97</v>
      </c>
      <c r="D36" s="13">
        <v>-2.92</v>
      </c>
      <c r="E36" s="13">
        <v>-2.62</v>
      </c>
    </row>
    <row r="37" spans="1:5" x14ac:dyDescent="0.25">
      <c r="A37" s="8">
        <v>40268</v>
      </c>
      <c r="B37" s="13">
        <v>2.33</v>
      </c>
      <c r="C37" s="13">
        <v>1.1100000000000001</v>
      </c>
      <c r="D37" s="13">
        <v>-1.04</v>
      </c>
      <c r="E37" s="13">
        <v>0.53</v>
      </c>
    </row>
    <row r="38" spans="1:5" x14ac:dyDescent="0.25">
      <c r="A38" s="8">
        <v>40359</v>
      </c>
      <c r="B38" s="13">
        <v>4.3600000000000003</v>
      </c>
      <c r="C38" s="13">
        <v>1.78</v>
      </c>
      <c r="D38" s="13">
        <v>0.11</v>
      </c>
      <c r="E38" s="13">
        <v>1.9</v>
      </c>
    </row>
    <row r="39" spans="1:5" x14ac:dyDescent="0.25">
      <c r="A39" s="8">
        <v>40451</v>
      </c>
      <c r="B39" s="13">
        <v>4.58</v>
      </c>
      <c r="C39" s="13">
        <v>2.27</v>
      </c>
      <c r="D39" s="13">
        <v>0.47</v>
      </c>
      <c r="E39" s="13">
        <v>1.89</v>
      </c>
    </row>
    <row r="40" spans="1:5" x14ac:dyDescent="0.25">
      <c r="A40" s="8">
        <v>40543</v>
      </c>
      <c r="B40" s="13">
        <v>4.49</v>
      </c>
      <c r="C40" s="13">
        <v>2.2799999999999998</v>
      </c>
      <c r="D40" s="13">
        <v>0.53</v>
      </c>
      <c r="E40" s="13">
        <v>2.25</v>
      </c>
    </row>
    <row r="41" spans="1:5" x14ac:dyDescent="0.25">
      <c r="A41" s="8">
        <v>40633</v>
      </c>
      <c r="B41" s="13">
        <v>5.57</v>
      </c>
      <c r="C41" s="13">
        <v>2.91</v>
      </c>
      <c r="D41" s="13">
        <v>-0.13</v>
      </c>
      <c r="E41" s="13">
        <v>2.0299999999999998</v>
      </c>
    </row>
    <row r="42" spans="1:5" x14ac:dyDescent="0.25">
      <c r="A42" s="8">
        <v>40724</v>
      </c>
      <c r="B42" s="13">
        <v>3.63</v>
      </c>
      <c r="C42" s="13">
        <v>2.4500000000000002</v>
      </c>
      <c r="D42" s="13">
        <v>-0.79</v>
      </c>
      <c r="E42" s="13">
        <v>1.57</v>
      </c>
    </row>
    <row r="43" spans="1:5" x14ac:dyDescent="0.25">
      <c r="A43" s="8">
        <v>40816</v>
      </c>
      <c r="B43" s="13">
        <v>3.28</v>
      </c>
      <c r="C43" s="13">
        <v>2.02</v>
      </c>
      <c r="D43" s="13">
        <v>-1.24</v>
      </c>
      <c r="E43" s="13">
        <v>0.44</v>
      </c>
    </row>
    <row r="44" spans="1:5" x14ac:dyDescent="0.25">
      <c r="A44" s="8">
        <v>40908</v>
      </c>
      <c r="B44" s="13">
        <v>2.46</v>
      </c>
      <c r="C44" s="13">
        <v>1.56</v>
      </c>
      <c r="D44" s="13">
        <v>-1.83</v>
      </c>
      <c r="E44" s="13">
        <v>-1.1499999999999999</v>
      </c>
    </row>
    <row r="45" spans="1:5" x14ac:dyDescent="0.25">
      <c r="A45" s="8">
        <v>40999</v>
      </c>
      <c r="B45" s="13">
        <v>0.97</v>
      </c>
      <c r="C45" s="13">
        <v>0.6</v>
      </c>
      <c r="D45" s="13">
        <v>-2.33</v>
      </c>
      <c r="E45" s="13">
        <v>-2.2200000000000002</v>
      </c>
    </row>
    <row r="46" spans="1:5" x14ac:dyDescent="0.25">
      <c r="A46" s="8">
        <v>41090</v>
      </c>
      <c r="B46" s="13">
        <v>0.9</v>
      </c>
      <c r="C46" s="13">
        <v>0.46</v>
      </c>
      <c r="D46" s="13">
        <v>-2.79</v>
      </c>
      <c r="E46" s="13">
        <v>-3.24</v>
      </c>
    </row>
    <row r="47" spans="1:5" x14ac:dyDescent="0.25">
      <c r="A47" s="8">
        <v>41182</v>
      </c>
      <c r="B47" s="13">
        <v>0.69</v>
      </c>
      <c r="C47" s="13">
        <v>0.38</v>
      </c>
      <c r="D47" s="13">
        <v>-3.11</v>
      </c>
      <c r="E47" s="13">
        <v>-3.14</v>
      </c>
    </row>
    <row r="48" spans="1:5" x14ac:dyDescent="0.25">
      <c r="A48" s="8">
        <v>41274</v>
      </c>
      <c r="B48" s="13">
        <v>0.2</v>
      </c>
      <c r="C48" s="13">
        <v>0.1</v>
      </c>
      <c r="D48" s="13">
        <v>-3.49</v>
      </c>
      <c r="E48" s="13">
        <v>-2.81</v>
      </c>
    </row>
    <row r="49" spans="1:5" x14ac:dyDescent="0.25">
      <c r="A49" s="8">
        <v>41364</v>
      </c>
      <c r="B49" s="13">
        <v>-0.36</v>
      </c>
      <c r="C49" s="13">
        <v>-0.02</v>
      </c>
      <c r="D49" s="13">
        <v>-2.98</v>
      </c>
      <c r="E49" s="13">
        <v>-2.94</v>
      </c>
    </row>
    <row r="50" spans="1:5" x14ac:dyDescent="0.25">
      <c r="A50" s="8">
        <v>41455</v>
      </c>
      <c r="B50" s="13">
        <v>0.45</v>
      </c>
      <c r="C50" s="13">
        <v>0.73</v>
      </c>
      <c r="D50" s="13">
        <v>-2.13</v>
      </c>
      <c r="E50" s="13">
        <v>-2.0299999999999998</v>
      </c>
    </row>
    <row r="51" spans="1:5" x14ac:dyDescent="0.25">
      <c r="A51" s="8">
        <v>41547</v>
      </c>
      <c r="B51" s="13">
        <v>0.72</v>
      </c>
      <c r="C51" s="13">
        <v>0.57999999999999996</v>
      </c>
      <c r="D51" s="13">
        <v>-1.47</v>
      </c>
      <c r="E51" s="13">
        <v>-1.18</v>
      </c>
    </row>
    <row r="52" spans="1:5" x14ac:dyDescent="0.25">
      <c r="A52" s="8">
        <v>41639</v>
      </c>
      <c r="B52" s="13">
        <v>1.58</v>
      </c>
      <c r="C52" s="13">
        <v>1.07</v>
      </c>
      <c r="D52" s="13">
        <v>-0.21</v>
      </c>
      <c r="E52" s="13">
        <v>-0.82</v>
      </c>
    </row>
    <row r="53" spans="1:5" x14ac:dyDescent="0.25">
      <c r="A53" s="8">
        <v>41729</v>
      </c>
      <c r="B53" s="13">
        <v>2.89</v>
      </c>
      <c r="C53" s="13">
        <v>1.19</v>
      </c>
      <c r="D53" s="13">
        <v>0.53</v>
      </c>
      <c r="E53" s="13">
        <v>0.31</v>
      </c>
    </row>
    <row r="54" spans="1:5" x14ac:dyDescent="0.25">
      <c r="A54" s="8">
        <v>41820</v>
      </c>
      <c r="B54" s="13">
        <v>1.89</v>
      </c>
      <c r="C54" s="13">
        <v>0.74</v>
      </c>
      <c r="D54" s="13">
        <v>1</v>
      </c>
      <c r="E54" s="13">
        <v>0.21</v>
      </c>
    </row>
    <row r="55" spans="1:5" x14ac:dyDescent="0.25">
      <c r="A55" s="8">
        <v>41912</v>
      </c>
      <c r="B55" s="13">
        <v>1.67</v>
      </c>
      <c r="C55" s="13">
        <v>1.19</v>
      </c>
      <c r="D55" s="13">
        <v>1.76</v>
      </c>
      <c r="E55" s="13">
        <v>0.05</v>
      </c>
    </row>
    <row r="56" spans="1:5" x14ac:dyDescent="0.25">
      <c r="A56" s="8">
        <v>42004</v>
      </c>
      <c r="B56" s="13">
        <v>2.2599999999999998</v>
      </c>
      <c r="C56" s="13">
        <v>0.86</v>
      </c>
      <c r="D56" s="13">
        <v>2.23</v>
      </c>
      <c r="E56" s="13">
        <v>0.2</v>
      </c>
    </row>
    <row r="57" spans="1:5" x14ac:dyDescent="0.25">
      <c r="A57" s="8">
        <v>42094</v>
      </c>
      <c r="B57" s="13">
        <v>1.1200000000000001</v>
      </c>
      <c r="C57" s="13">
        <v>1.24</v>
      </c>
      <c r="D57" s="13">
        <v>3.02</v>
      </c>
      <c r="E57" s="13">
        <v>0.28999999999999998</v>
      </c>
    </row>
    <row r="58" spans="1:5" x14ac:dyDescent="0.25">
      <c r="A58" s="8">
        <v>42185</v>
      </c>
      <c r="B58" s="13">
        <v>1.76</v>
      </c>
      <c r="C58" s="13">
        <v>0.95</v>
      </c>
      <c r="D58" s="13">
        <v>3.58</v>
      </c>
      <c r="E58" s="13">
        <v>0.8</v>
      </c>
    </row>
    <row r="59" spans="1:5" x14ac:dyDescent="0.25">
      <c r="A59" s="8">
        <v>42277</v>
      </c>
      <c r="B59" s="13">
        <v>1.74</v>
      </c>
      <c r="C59" s="13">
        <v>0.89</v>
      </c>
      <c r="D59" s="13">
        <v>3.88</v>
      </c>
      <c r="E59" s="13">
        <v>0.84</v>
      </c>
    </row>
    <row r="60" spans="1:5" x14ac:dyDescent="0.25">
      <c r="A60" s="8">
        <v>42369</v>
      </c>
      <c r="B60" s="13">
        <v>1.33</v>
      </c>
      <c r="C60" s="13">
        <v>1.04</v>
      </c>
      <c r="D60" s="13">
        <v>4.09</v>
      </c>
      <c r="E60" s="13">
        <v>1.27</v>
      </c>
    </row>
    <row r="61" spans="1:5" x14ac:dyDescent="0.25">
      <c r="A61" s="8">
        <v>42460</v>
      </c>
      <c r="B61" s="13">
        <v>2.38</v>
      </c>
      <c r="C61" s="13">
        <v>1.27</v>
      </c>
      <c r="D61" s="13">
        <v>3.58</v>
      </c>
      <c r="E61" s="13">
        <v>1.28</v>
      </c>
    </row>
    <row r="62" spans="1:5" x14ac:dyDescent="0.25">
      <c r="A62" s="8">
        <v>42551</v>
      </c>
      <c r="B62" s="13">
        <v>2.2400000000000002</v>
      </c>
      <c r="C62" s="13">
        <v>1.06</v>
      </c>
      <c r="D62" s="13">
        <v>3.32</v>
      </c>
      <c r="E62" s="13">
        <v>1.1299999999999999</v>
      </c>
    </row>
    <row r="63" spans="1:5" x14ac:dyDescent="0.25">
      <c r="A63" s="8">
        <v>42643</v>
      </c>
      <c r="B63" s="13">
        <v>2.08</v>
      </c>
      <c r="C63" s="13">
        <v>0.89</v>
      </c>
      <c r="D63" s="13">
        <v>3.1</v>
      </c>
      <c r="E63" s="13">
        <v>1.21</v>
      </c>
    </row>
    <row r="64" spans="1:5" x14ac:dyDescent="0.25">
      <c r="A64" s="8">
        <v>42735</v>
      </c>
      <c r="B64" s="13">
        <v>1.93</v>
      </c>
      <c r="C64" s="13">
        <v>1.23</v>
      </c>
      <c r="D64" s="13">
        <v>2.71</v>
      </c>
      <c r="E64" s="13">
        <v>1.3</v>
      </c>
    </row>
    <row r="65" spans="1:5" x14ac:dyDescent="0.25">
      <c r="A65" s="8">
        <v>42825</v>
      </c>
      <c r="B65" s="13">
        <v>2.12</v>
      </c>
      <c r="C65" s="13">
        <v>1.35</v>
      </c>
      <c r="D65" s="13">
        <v>2.85</v>
      </c>
      <c r="E65" s="13">
        <v>1.62</v>
      </c>
    </row>
    <row r="66" spans="1:5" x14ac:dyDescent="0.25">
      <c r="A66" s="8">
        <v>42916</v>
      </c>
      <c r="B66" s="13">
        <v>2.23</v>
      </c>
      <c r="C66" s="13">
        <v>2.2799999999999998</v>
      </c>
      <c r="D66" s="13">
        <v>3.05</v>
      </c>
      <c r="E66" s="13">
        <v>1.78</v>
      </c>
    </row>
    <row r="67" spans="1:5" x14ac:dyDescent="0.25">
      <c r="A67" s="8">
        <v>43008</v>
      </c>
      <c r="B67" s="13">
        <v>2.65</v>
      </c>
      <c r="C67" s="13">
        <v>2.72</v>
      </c>
      <c r="D67" s="13">
        <v>2.92</v>
      </c>
      <c r="E67" s="13">
        <v>1.83</v>
      </c>
    </row>
    <row r="68" spans="1:5" x14ac:dyDescent="0.25">
      <c r="A68" s="8">
        <v>43100</v>
      </c>
      <c r="B68" s="13">
        <v>2.8</v>
      </c>
      <c r="C68" s="13">
        <v>2.83</v>
      </c>
      <c r="D68" s="13">
        <v>3.09</v>
      </c>
      <c r="E68" s="13">
        <v>1.78</v>
      </c>
    </row>
    <row r="69" spans="1:5" x14ac:dyDescent="0.25">
      <c r="A69" s="8">
        <v>43190</v>
      </c>
      <c r="B69" s="13">
        <v>2.0499999999999998</v>
      </c>
      <c r="C69" s="13">
        <v>2.2200000000000002</v>
      </c>
      <c r="D69" s="13">
        <v>2.89</v>
      </c>
      <c r="E69" s="13">
        <v>1.39</v>
      </c>
    </row>
    <row r="70" spans="1:5" x14ac:dyDescent="0.25">
      <c r="A70" s="8">
        <v>43281</v>
      </c>
      <c r="B70" s="13">
        <v>1.95</v>
      </c>
      <c r="C70" s="13">
        <v>1.71</v>
      </c>
      <c r="D70" s="13">
        <v>2.61</v>
      </c>
      <c r="E70" s="13">
        <v>1.03</v>
      </c>
    </row>
    <row r="71" spans="1:5" x14ac:dyDescent="0.25">
      <c r="A71" s="8">
        <v>43373</v>
      </c>
      <c r="B71" s="13">
        <v>1.1599999999999999</v>
      </c>
      <c r="C71" s="13">
        <v>1.38</v>
      </c>
      <c r="D71" s="13">
        <v>2.5</v>
      </c>
      <c r="E71" s="13">
        <v>0.52</v>
      </c>
    </row>
    <row r="72" spans="1:5" x14ac:dyDescent="0.25">
      <c r="A72" s="8">
        <v>43465</v>
      </c>
      <c r="B72" s="13">
        <v>0.64</v>
      </c>
      <c r="C72" s="13">
        <v>1.02</v>
      </c>
      <c r="D72" s="13">
        <v>2.33</v>
      </c>
      <c r="E72" s="13">
        <v>-0.02</v>
      </c>
    </row>
    <row r="73" spans="1:5" x14ac:dyDescent="0.25">
      <c r="A73" s="8">
        <v>43555</v>
      </c>
      <c r="B73" s="13">
        <v>0.69</v>
      </c>
      <c r="C73" s="13">
        <v>1.1200000000000001</v>
      </c>
      <c r="D73" s="13">
        <v>2.4300000000000002</v>
      </c>
      <c r="E73" s="13">
        <v>7.0000000000000007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73"/>
  <sheetViews>
    <sheetView workbookViewId="0"/>
  </sheetViews>
  <sheetFormatPr defaultRowHeight="15" x14ac:dyDescent="0.25"/>
  <cols>
    <col min="1" max="1" width="9.140625" style="66"/>
  </cols>
  <sheetData>
    <row r="1" spans="1:7" x14ac:dyDescent="0.25">
      <c r="B1" s="2" t="s">
        <v>0</v>
      </c>
      <c r="C1" s="14"/>
      <c r="D1" s="14"/>
      <c r="E1" s="14"/>
      <c r="F1" s="14"/>
      <c r="G1" s="15"/>
    </row>
    <row r="2" spans="1:7" x14ac:dyDescent="0.25">
      <c r="B2" s="2" t="s">
        <v>1</v>
      </c>
      <c r="C2" s="14"/>
      <c r="D2" s="14"/>
      <c r="E2" s="14"/>
      <c r="F2" s="14"/>
      <c r="G2" s="15"/>
    </row>
    <row r="3" spans="1:7" x14ac:dyDescent="0.25">
      <c r="B3" s="3" t="s">
        <v>22</v>
      </c>
      <c r="C3" s="14"/>
      <c r="D3" s="14"/>
      <c r="E3" s="14"/>
      <c r="F3" s="14"/>
      <c r="G3" s="15"/>
    </row>
    <row r="4" spans="1:7" x14ac:dyDescent="0.25">
      <c r="B4" s="16" t="s">
        <v>23</v>
      </c>
      <c r="C4" s="14"/>
      <c r="D4" s="14"/>
      <c r="E4" s="14"/>
      <c r="F4" s="14"/>
      <c r="G4" s="15"/>
    </row>
    <row r="5" spans="1:7" x14ac:dyDescent="0.25">
      <c r="B5" s="16" t="s">
        <v>24</v>
      </c>
      <c r="C5" s="14"/>
      <c r="D5" s="14"/>
      <c r="E5" s="14"/>
      <c r="F5" s="14"/>
      <c r="G5" s="15"/>
    </row>
    <row r="6" spans="1:7" x14ac:dyDescent="0.25">
      <c r="B6" s="16" t="s">
        <v>25</v>
      </c>
      <c r="C6" s="14"/>
      <c r="D6" s="14"/>
      <c r="E6" s="14"/>
      <c r="F6" s="14"/>
      <c r="G6" s="15"/>
    </row>
    <row r="7" spans="1:7" x14ac:dyDescent="0.25">
      <c r="B7" s="17" t="s">
        <v>26</v>
      </c>
      <c r="C7" s="14"/>
      <c r="D7" s="14"/>
      <c r="E7" s="14"/>
      <c r="F7" s="14"/>
      <c r="G7" s="15"/>
    </row>
    <row r="8" spans="1:7" x14ac:dyDescent="0.25">
      <c r="B8" s="16" t="s">
        <v>27</v>
      </c>
      <c r="C8" s="14"/>
      <c r="D8" s="14"/>
      <c r="E8" s="14"/>
      <c r="F8" s="14"/>
      <c r="G8" s="15"/>
    </row>
    <row r="9" spans="1:7" x14ac:dyDescent="0.25">
      <c r="B9" s="16" t="s">
        <v>28</v>
      </c>
      <c r="C9" s="14"/>
      <c r="D9" s="14"/>
      <c r="E9" s="14"/>
      <c r="F9" s="14"/>
      <c r="G9" s="15"/>
    </row>
    <row r="10" spans="1:7" x14ac:dyDescent="0.25">
      <c r="B10" s="14"/>
      <c r="C10" s="14"/>
      <c r="D10" s="14"/>
      <c r="E10" s="14"/>
      <c r="F10" s="14"/>
      <c r="G10" s="15"/>
    </row>
    <row r="11" spans="1:7" x14ac:dyDescent="0.25">
      <c r="A11" s="67"/>
      <c r="B11" s="14"/>
      <c r="C11" s="14"/>
      <c r="D11" s="14"/>
      <c r="E11" s="14"/>
      <c r="F11" s="14"/>
      <c r="G11" s="15"/>
    </row>
    <row r="12" spans="1:7" x14ac:dyDescent="0.25">
      <c r="A12" s="68"/>
      <c r="B12" s="58" t="s">
        <v>29</v>
      </c>
      <c r="C12" s="58" t="s">
        <v>30</v>
      </c>
      <c r="D12" s="58" t="s">
        <v>31</v>
      </c>
      <c r="E12" s="58" t="s">
        <v>32</v>
      </c>
      <c r="F12" s="59" t="s">
        <v>33</v>
      </c>
      <c r="G12" s="18" t="s">
        <v>34</v>
      </c>
    </row>
    <row r="13" spans="1:7" x14ac:dyDescent="0.25">
      <c r="A13" s="2" t="s">
        <v>35</v>
      </c>
      <c r="B13" s="19">
        <v>-7.2</v>
      </c>
      <c r="C13" s="19">
        <v>-2</v>
      </c>
      <c r="D13" s="19">
        <v>1.2</v>
      </c>
      <c r="E13" s="19">
        <v>-3</v>
      </c>
      <c r="F13" s="1"/>
      <c r="G13" s="1"/>
    </row>
    <row r="14" spans="1:7" x14ac:dyDescent="0.25">
      <c r="A14" s="69"/>
      <c r="B14" s="19">
        <v>-8.6</v>
      </c>
      <c r="C14" s="19">
        <v>-3.2</v>
      </c>
      <c r="D14" s="19">
        <v>-0.8</v>
      </c>
      <c r="E14" s="19">
        <v>-7</v>
      </c>
      <c r="F14" s="1"/>
      <c r="G14" s="1"/>
    </row>
    <row r="15" spans="1:7" x14ac:dyDescent="0.25">
      <c r="A15" s="69"/>
      <c r="B15" s="19">
        <v>-10.1</v>
      </c>
      <c r="C15" s="19">
        <v>-3.1</v>
      </c>
      <c r="D15" s="19">
        <v>-1.3</v>
      </c>
      <c r="E15" s="19">
        <v>-2</v>
      </c>
      <c r="F15" s="1"/>
      <c r="G15" s="1"/>
    </row>
    <row r="16" spans="1:7" x14ac:dyDescent="0.25">
      <c r="A16" s="69"/>
      <c r="B16" s="19">
        <v>-9.6999999999999993</v>
      </c>
      <c r="C16" s="19">
        <v>-2.8</v>
      </c>
      <c r="D16" s="19">
        <v>-2.4</v>
      </c>
      <c r="E16" s="19">
        <v>-4.5999999999999996</v>
      </c>
      <c r="F16" s="1"/>
      <c r="G16" s="1"/>
    </row>
    <row r="17" spans="1:7" x14ac:dyDescent="0.25">
      <c r="A17" s="69"/>
      <c r="B17" s="19">
        <v>-9.1999999999999993</v>
      </c>
      <c r="C17" s="19">
        <v>-2.8</v>
      </c>
      <c r="D17" s="19">
        <v>-2.2000000000000002</v>
      </c>
      <c r="E17" s="19">
        <v>-1</v>
      </c>
      <c r="F17" s="1"/>
      <c r="G17" s="1"/>
    </row>
    <row r="18" spans="1:7" x14ac:dyDescent="0.25">
      <c r="A18" s="69"/>
      <c r="B18" s="19">
        <v>-9</v>
      </c>
      <c r="C18" s="19">
        <v>-2</v>
      </c>
      <c r="D18" s="19">
        <v>-1.9</v>
      </c>
      <c r="E18" s="19">
        <v>1.3</v>
      </c>
      <c r="F18" s="1"/>
      <c r="G18" s="1"/>
    </row>
    <row r="19" spans="1:7" x14ac:dyDescent="0.25">
      <c r="A19" s="69"/>
      <c r="B19" s="19">
        <v>-9.3000000000000007</v>
      </c>
      <c r="C19" s="19">
        <v>-2.1</v>
      </c>
      <c r="D19" s="19">
        <v>-10.1</v>
      </c>
      <c r="E19" s="19">
        <v>-2.4</v>
      </c>
      <c r="F19" s="1"/>
      <c r="G19" s="1"/>
    </row>
    <row r="20" spans="1:7" x14ac:dyDescent="0.25">
      <c r="A20" s="69"/>
      <c r="B20" s="19">
        <v>-9</v>
      </c>
      <c r="C20" s="19">
        <v>-2.9</v>
      </c>
      <c r="D20" s="19">
        <v>-8.1999999999999993</v>
      </c>
      <c r="E20" s="19">
        <v>-2.2000000000000002</v>
      </c>
      <c r="F20" s="1"/>
      <c r="G20" s="1"/>
    </row>
    <row r="21" spans="1:7" x14ac:dyDescent="0.25">
      <c r="A21" s="69"/>
      <c r="B21" s="19">
        <v>-9</v>
      </c>
      <c r="C21" s="19">
        <v>-1</v>
      </c>
      <c r="D21" s="19">
        <v>-3.2</v>
      </c>
      <c r="E21" s="19">
        <v>-2.2000000000000002</v>
      </c>
      <c r="F21" s="1"/>
      <c r="G21" s="1"/>
    </row>
    <row r="22" spans="1:7" x14ac:dyDescent="0.25">
      <c r="A22" s="69"/>
      <c r="B22" s="19">
        <v>-8.1</v>
      </c>
      <c r="C22" s="19">
        <v>-0.1</v>
      </c>
      <c r="D22" s="19">
        <v>-3.5</v>
      </c>
      <c r="E22" s="19">
        <v>-0.4</v>
      </c>
      <c r="F22" s="1"/>
      <c r="G22" s="1"/>
    </row>
    <row r="23" spans="1:7" x14ac:dyDescent="0.25">
      <c r="A23" s="69"/>
      <c r="B23" s="19">
        <v>-7.5</v>
      </c>
      <c r="C23" s="19">
        <v>-0.4</v>
      </c>
      <c r="D23" s="19">
        <v>-6.1</v>
      </c>
      <c r="E23" s="19">
        <v>5.2</v>
      </c>
      <c r="F23" s="1"/>
      <c r="G23" s="1"/>
    </row>
    <row r="24" spans="1:7" x14ac:dyDescent="0.25">
      <c r="A24" s="69"/>
      <c r="B24" s="19">
        <v>-7</v>
      </c>
      <c r="C24" s="19">
        <v>1</v>
      </c>
      <c r="D24" s="19">
        <v>-5.0999999999999996</v>
      </c>
      <c r="E24" s="19">
        <v>3.7</v>
      </c>
      <c r="F24" s="1"/>
      <c r="G24" s="1"/>
    </row>
    <row r="25" spans="1:7" x14ac:dyDescent="0.25">
      <c r="A25" s="2" t="s">
        <v>36</v>
      </c>
      <c r="B25" s="19">
        <v>-7.6</v>
      </c>
      <c r="C25" s="19">
        <v>1.5</v>
      </c>
      <c r="D25" s="19">
        <v>-5.7</v>
      </c>
      <c r="E25" s="19">
        <v>6.7</v>
      </c>
      <c r="F25" s="1"/>
      <c r="G25" s="1"/>
    </row>
    <row r="26" spans="1:7" x14ac:dyDescent="0.25">
      <c r="A26" s="69"/>
      <c r="B26" s="19">
        <v>-8.6999999999999993</v>
      </c>
      <c r="C26" s="19">
        <v>2.2999999999999998</v>
      </c>
      <c r="D26" s="19">
        <v>-6.6</v>
      </c>
      <c r="E26" s="19">
        <v>9.1999999999999993</v>
      </c>
      <c r="F26" s="1"/>
      <c r="G26" s="1"/>
    </row>
    <row r="27" spans="1:7" x14ac:dyDescent="0.25">
      <c r="A27" s="69"/>
      <c r="B27" s="19">
        <v>-8.1999999999999993</v>
      </c>
      <c r="C27" s="19">
        <v>1.8</v>
      </c>
      <c r="D27" s="19">
        <v>-6.3</v>
      </c>
      <c r="E27" s="19">
        <v>8.9</v>
      </c>
      <c r="F27" s="1"/>
      <c r="G27" s="1"/>
    </row>
    <row r="28" spans="1:7" x14ac:dyDescent="0.25">
      <c r="A28" s="69"/>
      <c r="B28" s="19">
        <v>-7.5</v>
      </c>
      <c r="C28" s="19">
        <v>3.1</v>
      </c>
      <c r="D28" s="19">
        <v>-6.3</v>
      </c>
      <c r="E28" s="19">
        <v>5.6</v>
      </c>
      <c r="F28" s="1"/>
      <c r="G28" s="1"/>
    </row>
    <row r="29" spans="1:7" x14ac:dyDescent="0.25">
      <c r="A29" s="69"/>
      <c r="B29" s="19">
        <v>-7.4</v>
      </c>
      <c r="C29" s="19">
        <v>4.0999999999999996</v>
      </c>
      <c r="D29" s="19">
        <v>-5.9</v>
      </c>
      <c r="E29" s="19">
        <v>9.8000000000000007</v>
      </c>
      <c r="F29" s="1"/>
      <c r="G29" s="1"/>
    </row>
    <row r="30" spans="1:7" x14ac:dyDescent="0.25">
      <c r="A30" s="69"/>
      <c r="B30" s="19">
        <v>-6</v>
      </c>
      <c r="C30" s="19">
        <v>5.4</v>
      </c>
      <c r="D30" s="19">
        <v>-8.6</v>
      </c>
      <c r="E30" s="19">
        <v>12.9</v>
      </c>
      <c r="F30" s="1"/>
      <c r="G30" s="1"/>
    </row>
    <row r="31" spans="1:7" x14ac:dyDescent="0.25">
      <c r="A31" s="69"/>
      <c r="B31" s="19">
        <v>-5.2</v>
      </c>
      <c r="C31" s="19">
        <v>6.1</v>
      </c>
      <c r="D31" s="19">
        <v>-7.1</v>
      </c>
      <c r="E31" s="19">
        <v>16.2</v>
      </c>
      <c r="F31" s="1"/>
      <c r="G31" s="1"/>
    </row>
    <row r="32" spans="1:7" x14ac:dyDescent="0.25">
      <c r="A32" s="69"/>
      <c r="B32" s="19">
        <v>-5.0999999999999996</v>
      </c>
      <c r="C32" s="19">
        <v>6.3</v>
      </c>
      <c r="D32" s="19">
        <v>-8.1</v>
      </c>
      <c r="E32" s="19">
        <v>12.3</v>
      </c>
      <c r="F32" s="1"/>
      <c r="G32" s="1"/>
    </row>
    <row r="33" spans="1:7" x14ac:dyDescent="0.25">
      <c r="A33" s="69"/>
      <c r="B33" s="19">
        <v>-4.5999999999999996</v>
      </c>
      <c r="C33" s="19">
        <v>7.8</v>
      </c>
      <c r="D33" s="19">
        <v>-8.3000000000000007</v>
      </c>
      <c r="E33" s="19">
        <v>10.3</v>
      </c>
      <c r="F33" s="1"/>
      <c r="G33" s="1"/>
    </row>
    <row r="34" spans="1:7" x14ac:dyDescent="0.25">
      <c r="A34" s="69"/>
      <c r="B34" s="19">
        <v>-4.0999999999999996</v>
      </c>
      <c r="C34" s="19">
        <v>9</v>
      </c>
      <c r="D34" s="19">
        <v>-7.4</v>
      </c>
      <c r="E34" s="19">
        <v>10.5</v>
      </c>
      <c r="F34" s="1"/>
      <c r="G34" s="1"/>
    </row>
    <row r="35" spans="1:7" x14ac:dyDescent="0.25">
      <c r="A35" s="69"/>
      <c r="B35" s="19">
        <v>-3.9</v>
      </c>
      <c r="C35" s="19">
        <v>9.4</v>
      </c>
      <c r="D35" s="19">
        <v>-7.7</v>
      </c>
      <c r="E35" s="19">
        <v>11.5</v>
      </c>
      <c r="F35" s="1"/>
      <c r="G35" s="1"/>
    </row>
    <row r="36" spans="1:7" x14ac:dyDescent="0.25">
      <c r="A36" s="69"/>
      <c r="B36" s="19">
        <v>-3.4</v>
      </c>
      <c r="C36" s="19">
        <v>9.9</v>
      </c>
      <c r="D36" s="19">
        <v>-7.9</v>
      </c>
      <c r="E36" s="19">
        <v>13.2</v>
      </c>
      <c r="F36" s="1"/>
      <c r="G36" s="1"/>
    </row>
    <row r="37" spans="1:7" x14ac:dyDescent="0.25">
      <c r="A37" s="2" t="s">
        <v>145</v>
      </c>
      <c r="B37" s="19">
        <v>-3.7</v>
      </c>
      <c r="C37" s="19">
        <v>10.199999999999999</v>
      </c>
      <c r="D37" s="19">
        <v>-7.6</v>
      </c>
      <c r="E37" s="19">
        <v>13</v>
      </c>
      <c r="F37" s="1"/>
      <c r="G37" s="1"/>
    </row>
    <row r="38" spans="1:7" x14ac:dyDescent="0.25">
      <c r="A38" s="69"/>
      <c r="B38" s="19">
        <v>-4.0999999999999996</v>
      </c>
      <c r="C38" s="19">
        <v>9.1</v>
      </c>
      <c r="D38" s="19">
        <v>-6.9</v>
      </c>
      <c r="E38" s="19">
        <v>6.4</v>
      </c>
      <c r="F38" s="1"/>
      <c r="G38" s="1"/>
    </row>
    <row r="39" spans="1:7" x14ac:dyDescent="0.25">
      <c r="A39" s="69"/>
      <c r="B39" s="19">
        <v>-4.8</v>
      </c>
      <c r="C39" s="19">
        <v>7.3</v>
      </c>
      <c r="D39" s="19">
        <v>-5.9</v>
      </c>
      <c r="E39" s="19">
        <v>0.1</v>
      </c>
      <c r="F39" s="1"/>
      <c r="G39" s="1"/>
    </row>
    <row r="40" spans="1:7" x14ac:dyDescent="0.25">
      <c r="A40" s="69"/>
      <c r="B40" s="19">
        <v>-5</v>
      </c>
      <c r="C40" s="19">
        <v>8.1999999999999993</v>
      </c>
      <c r="D40" s="19">
        <v>-7.5</v>
      </c>
      <c r="E40" s="19">
        <v>5.0999999999999996</v>
      </c>
      <c r="F40" s="1"/>
      <c r="G40" s="1"/>
    </row>
    <row r="41" spans="1:7" x14ac:dyDescent="0.25">
      <c r="A41" s="69"/>
      <c r="B41" s="19">
        <v>-5.4</v>
      </c>
      <c r="C41" s="19">
        <v>7.5</v>
      </c>
      <c r="D41" s="19">
        <v>-4.8</v>
      </c>
      <c r="E41" s="19">
        <v>3.6</v>
      </c>
      <c r="F41" s="1"/>
      <c r="G41" s="1"/>
    </row>
    <row r="42" spans="1:7" x14ac:dyDescent="0.25">
      <c r="A42" s="69"/>
      <c r="B42" s="19">
        <v>-5.4</v>
      </c>
      <c r="C42" s="19">
        <v>7.7</v>
      </c>
      <c r="D42" s="19">
        <v>-7</v>
      </c>
      <c r="E42" s="19">
        <v>5.9</v>
      </c>
      <c r="F42" s="1"/>
      <c r="G42" s="1"/>
    </row>
    <row r="43" spans="1:7" x14ac:dyDescent="0.25">
      <c r="A43" s="69"/>
      <c r="B43" s="19">
        <v>-5.3</v>
      </c>
      <c r="C43" s="19">
        <v>6.2</v>
      </c>
      <c r="D43" s="19">
        <v>-4.4000000000000004</v>
      </c>
      <c r="E43" s="19">
        <v>7</v>
      </c>
      <c r="F43" s="1"/>
      <c r="G43" s="1"/>
    </row>
    <row r="44" spans="1:7" x14ac:dyDescent="0.25">
      <c r="A44" s="69"/>
      <c r="B44" s="19">
        <v>-5.5</v>
      </c>
      <c r="C44" s="19">
        <v>6.1</v>
      </c>
      <c r="D44" s="19">
        <v>-5.6</v>
      </c>
      <c r="E44" s="19">
        <v>7.6</v>
      </c>
      <c r="F44" s="1"/>
      <c r="G44" s="1"/>
    </row>
    <row r="45" spans="1:7" x14ac:dyDescent="0.25">
      <c r="A45" s="69"/>
      <c r="B45" s="19">
        <v>-6.2</v>
      </c>
      <c r="C45" s="19">
        <v>5.5</v>
      </c>
      <c r="D45" s="19">
        <v>-7</v>
      </c>
      <c r="E45" s="19">
        <v>5.4</v>
      </c>
      <c r="F45" s="1"/>
      <c r="G45" s="1"/>
    </row>
    <row r="46" spans="1:7" x14ac:dyDescent="0.25">
      <c r="A46" s="69"/>
      <c r="B46" s="19">
        <v>-5.9</v>
      </c>
      <c r="C46" s="19">
        <v>4.2</v>
      </c>
      <c r="D46" s="19">
        <v>-7</v>
      </c>
      <c r="E46" s="19">
        <v>3.1</v>
      </c>
      <c r="F46" s="1"/>
      <c r="G46" s="1"/>
    </row>
    <row r="47" spans="1:7" x14ac:dyDescent="0.25">
      <c r="A47" s="69"/>
      <c r="B47" s="19">
        <v>-6.6</v>
      </c>
      <c r="C47" s="19">
        <v>4.4000000000000004</v>
      </c>
      <c r="D47" s="19">
        <v>-8.1</v>
      </c>
      <c r="E47" s="19">
        <v>4.0999999999999996</v>
      </c>
      <c r="F47" s="1"/>
      <c r="G47" s="1"/>
    </row>
    <row r="48" spans="1:7" x14ac:dyDescent="0.25">
      <c r="A48" s="69"/>
      <c r="B48" s="19">
        <v>-8.3000000000000007</v>
      </c>
      <c r="C48" s="19">
        <v>2.2999999999999998</v>
      </c>
      <c r="D48" s="19">
        <v>-9.1999999999999993</v>
      </c>
      <c r="E48" s="19">
        <v>7.7</v>
      </c>
      <c r="F48" s="1"/>
      <c r="G48" s="1"/>
    </row>
    <row r="49" spans="1:7" x14ac:dyDescent="0.25">
      <c r="A49" s="2" t="s">
        <v>146</v>
      </c>
      <c r="B49" s="19">
        <v>-7.9</v>
      </c>
      <c r="C49" s="19">
        <v>0.6</v>
      </c>
      <c r="D49" s="19">
        <v>-11.3</v>
      </c>
      <c r="E49" s="19">
        <v>2.2999999999999998</v>
      </c>
      <c r="F49" s="1"/>
      <c r="G49" s="1"/>
    </row>
    <row r="50" spans="1:7" x14ac:dyDescent="0.25">
      <c r="A50" s="69"/>
      <c r="B50" s="19">
        <v>-7.4</v>
      </c>
      <c r="C50" s="19">
        <v>-0.4</v>
      </c>
      <c r="D50" s="19">
        <v>-10.8</v>
      </c>
      <c r="E50" s="19">
        <v>-0.2</v>
      </c>
      <c r="F50" s="1"/>
      <c r="G50" s="1"/>
    </row>
    <row r="51" spans="1:7" x14ac:dyDescent="0.25">
      <c r="A51" s="69"/>
      <c r="B51" s="19">
        <v>-7.2</v>
      </c>
      <c r="C51" s="19">
        <v>-1.6</v>
      </c>
      <c r="D51" s="19">
        <v>-11.7</v>
      </c>
      <c r="E51" s="19">
        <v>-0.4</v>
      </c>
      <c r="F51" s="1"/>
      <c r="G51" s="1"/>
    </row>
    <row r="52" spans="1:7" x14ac:dyDescent="0.25">
      <c r="A52" s="69"/>
      <c r="B52" s="19">
        <v>-7.9</v>
      </c>
      <c r="C52" s="19">
        <v>-4.0999999999999996</v>
      </c>
      <c r="D52" s="19">
        <v>-11.1</v>
      </c>
      <c r="E52" s="19">
        <v>-4.5999999999999996</v>
      </c>
      <c r="F52" s="1"/>
      <c r="G52" s="1"/>
    </row>
    <row r="53" spans="1:7" x14ac:dyDescent="0.25">
      <c r="A53" s="20"/>
      <c r="B53" s="19"/>
      <c r="C53" s="19"/>
      <c r="D53" s="19"/>
      <c r="E53" s="19"/>
      <c r="F53" s="1"/>
      <c r="G53" s="1"/>
    </row>
    <row r="54" spans="1:7" x14ac:dyDescent="0.25">
      <c r="A54" s="2"/>
      <c r="B54" s="1"/>
      <c r="C54" s="1"/>
      <c r="D54" s="1"/>
      <c r="E54" s="1"/>
      <c r="F54" s="1"/>
      <c r="G54" s="1"/>
    </row>
    <row r="55" spans="1:7" x14ac:dyDescent="0.25">
      <c r="A55" s="2" t="s">
        <v>35</v>
      </c>
      <c r="B55" s="1"/>
      <c r="C55" s="1"/>
      <c r="D55" s="1"/>
      <c r="E55" s="1"/>
      <c r="F55" s="19">
        <v>97.8</v>
      </c>
      <c r="G55" s="19">
        <v>48</v>
      </c>
    </row>
    <row r="56" spans="1:7" x14ac:dyDescent="0.25">
      <c r="A56" s="2"/>
      <c r="B56" s="1"/>
      <c r="C56" s="1"/>
      <c r="D56" s="1"/>
      <c r="E56" s="1"/>
      <c r="F56" s="19">
        <v>94</v>
      </c>
      <c r="G56" s="19">
        <v>49.4</v>
      </c>
    </row>
    <row r="57" spans="1:7" x14ac:dyDescent="0.25">
      <c r="A57" s="2"/>
      <c r="B57" s="1"/>
      <c r="C57" s="1"/>
      <c r="D57" s="1"/>
      <c r="E57" s="1"/>
      <c r="F57" s="19">
        <v>96.1</v>
      </c>
      <c r="G57" s="19">
        <v>51.2</v>
      </c>
    </row>
    <row r="58" spans="1:7" x14ac:dyDescent="0.25">
      <c r="A58" s="2"/>
      <c r="B58" s="1"/>
      <c r="C58" s="1"/>
      <c r="D58" s="1"/>
      <c r="E58" s="1"/>
      <c r="F58" s="19">
        <v>94.7</v>
      </c>
      <c r="G58" s="19">
        <v>51.1</v>
      </c>
    </row>
    <row r="59" spans="1:7" x14ac:dyDescent="0.25">
      <c r="A59" s="2"/>
      <c r="B59" s="1"/>
      <c r="C59" s="1"/>
      <c r="D59" s="1"/>
      <c r="E59" s="1"/>
      <c r="F59" s="19">
        <v>92.4</v>
      </c>
      <c r="G59" s="19">
        <v>50.9</v>
      </c>
    </row>
    <row r="60" spans="1:7" x14ac:dyDescent="0.25">
      <c r="A60" s="2"/>
      <c r="B60" s="1"/>
      <c r="C60" s="1"/>
      <c r="D60" s="1"/>
      <c r="E60" s="1"/>
      <c r="F60" s="19">
        <v>97.4</v>
      </c>
      <c r="G60" s="19">
        <v>52.5</v>
      </c>
    </row>
    <row r="61" spans="1:7" x14ac:dyDescent="0.25">
      <c r="A61" s="2"/>
      <c r="B61" s="1"/>
      <c r="C61" s="1"/>
      <c r="D61" s="1"/>
      <c r="E61" s="1"/>
      <c r="F61" s="19">
        <v>96.7</v>
      </c>
      <c r="G61" s="19">
        <v>52.9</v>
      </c>
    </row>
    <row r="62" spans="1:7" x14ac:dyDescent="0.25">
      <c r="A62" s="2"/>
      <c r="B62" s="1"/>
      <c r="C62" s="1"/>
      <c r="D62" s="1"/>
      <c r="E62" s="1"/>
      <c r="F62" s="19">
        <v>101.8</v>
      </c>
      <c r="G62" s="19">
        <v>49.6</v>
      </c>
    </row>
    <row r="63" spans="1:7" x14ac:dyDescent="0.25">
      <c r="A63" s="2"/>
      <c r="B63" s="1"/>
      <c r="C63" s="1"/>
      <c r="D63" s="1"/>
      <c r="E63" s="1"/>
      <c r="F63" s="19">
        <v>103.5</v>
      </c>
      <c r="G63" s="19">
        <v>51.3</v>
      </c>
    </row>
    <row r="64" spans="1:7" x14ac:dyDescent="0.25">
      <c r="A64" s="2"/>
      <c r="B64" s="1"/>
      <c r="C64" s="1"/>
      <c r="D64" s="1"/>
      <c r="E64" s="1"/>
      <c r="F64" s="19">
        <v>100.8</v>
      </c>
      <c r="G64" s="19">
        <v>51.7</v>
      </c>
    </row>
    <row r="65" spans="1:7" x14ac:dyDescent="0.25">
      <c r="A65" s="2"/>
      <c r="B65" s="1"/>
      <c r="C65" s="1"/>
      <c r="D65" s="1"/>
      <c r="E65" s="1"/>
      <c r="F65" s="19">
        <v>109.4</v>
      </c>
      <c r="G65" s="19">
        <v>53</v>
      </c>
    </row>
    <row r="66" spans="1:7" x14ac:dyDescent="0.25">
      <c r="A66" s="2"/>
      <c r="B66" s="1"/>
      <c r="C66" s="1"/>
      <c r="D66" s="1"/>
      <c r="E66" s="1"/>
      <c r="F66" s="19">
        <v>113.3</v>
      </c>
      <c r="G66" s="19">
        <v>54.3</v>
      </c>
    </row>
    <row r="67" spans="1:7" x14ac:dyDescent="0.25">
      <c r="A67" s="2" t="s">
        <v>36</v>
      </c>
      <c r="B67" s="1"/>
      <c r="C67" s="1"/>
      <c r="D67" s="1"/>
      <c r="E67" s="1"/>
      <c r="F67" s="19">
        <v>111.6</v>
      </c>
      <c r="G67" s="19">
        <v>56</v>
      </c>
    </row>
    <row r="68" spans="1:7" x14ac:dyDescent="0.25">
      <c r="A68" s="2"/>
      <c r="B68" s="1"/>
      <c r="C68" s="1"/>
      <c r="D68" s="1"/>
      <c r="E68" s="1"/>
      <c r="F68" s="19">
        <v>116.1</v>
      </c>
      <c r="G68" s="19">
        <v>57.6</v>
      </c>
    </row>
    <row r="69" spans="1:7" x14ac:dyDescent="0.25">
      <c r="A69" s="2"/>
      <c r="B69" s="1"/>
      <c r="C69" s="1"/>
      <c r="D69" s="1"/>
      <c r="E69" s="1"/>
      <c r="F69" s="19">
        <v>124.9</v>
      </c>
      <c r="G69" s="19">
        <v>56.6</v>
      </c>
    </row>
    <row r="70" spans="1:7" x14ac:dyDescent="0.25">
      <c r="A70" s="2"/>
      <c r="B70" s="1"/>
      <c r="C70" s="1"/>
      <c r="D70" s="1"/>
      <c r="E70" s="1"/>
      <c r="F70" s="19">
        <v>119.4</v>
      </c>
      <c r="G70" s="19">
        <v>55.8</v>
      </c>
    </row>
    <row r="71" spans="1:7" x14ac:dyDescent="0.25">
      <c r="A71" s="2"/>
      <c r="B71" s="1"/>
      <c r="C71" s="1"/>
      <c r="D71" s="1"/>
      <c r="E71" s="1"/>
      <c r="F71" s="19">
        <v>117.6</v>
      </c>
      <c r="G71" s="19">
        <v>55.5</v>
      </c>
    </row>
    <row r="72" spans="1:7" x14ac:dyDescent="0.25">
      <c r="A72" s="2"/>
      <c r="B72" s="1"/>
      <c r="C72" s="1"/>
      <c r="D72" s="1"/>
      <c r="E72" s="1"/>
      <c r="F72" s="19">
        <v>117.3</v>
      </c>
      <c r="G72" s="19">
        <v>56.5</v>
      </c>
    </row>
    <row r="73" spans="1:7" x14ac:dyDescent="0.25">
      <c r="A73" s="2"/>
      <c r="B73" s="1"/>
      <c r="C73" s="1"/>
      <c r="D73" s="1"/>
      <c r="E73" s="1"/>
      <c r="F73" s="19">
        <v>120</v>
      </c>
      <c r="G73" s="19">
        <v>56.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6"/>
  <sheetViews>
    <sheetView workbookViewId="0"/>
  </sheetViews>
  <sheetFormatPr defaultRowHeight="15" x14ac:dyDescent="0.25"/>
  <cols>
    <col min="1" max="1" width="9.140625" style="66"/>
  </cols>
  <sheetData>
    <row r="1" spans="1:5" x14ac:dyDescent="0.25">
      <c r="A1" s="2"/>
      <c r="B1" s="2" t="s">
        <v>0</v>
      </c>
      <c r="C1" s="1"/>
      <c r="D1" s="1"/>
      <c r="E1" s="1"/>
    </row>
    <row r="2" spans="1:5" x14ac:dyDescent="0.25">
      <c r="A2" s="2"/>
      <c r="B2" s="2" t="s">
        <v>1</v>
      </c>
      <c r="C2" s="1"/>
      <c r="D2" s="1"/>
      <c r="E2" s="1"/>
    </row>
    <row r="3" spans="1:5" x14ac:dyDescent="0.25">
      <c r="A3" s="2"/>
      <c r="B3" s="3" t="s">
        <v>38</v>
      </c>
      <c r="C3" s="1"/>
      <c r="D3" s="1"/>
      <c r="E3" s="1"/>
    </row>
    <row r="4" spans="1:5" x14ac:dyDescent="0.25">
      <c r="A4" s="2"/>
      <c r="B4" s="21" t="s">
        <v>39</v>
      </c>
      <c r="C4" s="1"/>
      <c r="D4" s="1"/>
      <c r="E4" s="1"/>
    </row>
    <row r="5" spans="1:5" x14ac:dyDescent="0.25">
      <c r="A5" s="2"/>
      <c r="B5" s="4" t="s">
        <v>40</v>
      </c>
      <c r="C5" s="1"/>
      <c r="D5" s="1"/>
      <c r="E5" s="1"/>
    </row>
    <row r="6" spans="1:5" x14ac:dyDescent="0.25">
      <c r="A6" s="2"/>
      <c r="B6" s="21" t="s">
        <v>41</v>
      </c>
      <c r="C6" s="1"/>
      <c r="D6" s="1"/>
      <c r="E6" s="1"/>
    </row>
    <row r="7" spans="1:5" x14ac:dyDescent="0.25">
      <c r="A7" s="2"/>
      <c r="B7" s="5" t="s">
        <v>26</v>
      </c>
      <c r="C7" s="1"/>
      <c r="D7" s="1"/>
      <c r="E7" s="1"/>
    </row>
    <row r="8" spans="1:5" x14ac:dyDescent="0.25">
      <c r="A8" s="2"/>
      <c r="B8" s="1" t="s">
        <v>27</v>
      </c>
      <c r="C8" s="1"/>
      <c r="D8" s="1"/>
      <c r="E8" s="1"/>
    </row>
    <row r="9" spans="1:5" x14ac:dyDescent="0.25">
      <c r="A9" s="2"/>
      <c r="B9" s="1"/>
      <c r="C9" s="1"/>
      <c r="D9" s="1"/>
      <c r="E9" s="1"/>
    </row>
    <row r="10" spans="1:5" x14ac:dyDescent="0.25">
      <c r="A10" s="2"/>
      <c r="B10" s="1"/>
      <c r="C10" s="1"/>
      <c r="D10" s="1"/>
      <c r="E10" s="1"/>
    </row>
    <row r="11" spans="1:5" x14ac:dyDescent="0.25">
      <c r="A11" s="2"/>
      <c r="B11" s="1"/>
      <c r="C11" s="1"/>
      <c r="D11" s="1"/>
      <c r="E11" s="1"/>
    </row>
    <row r="12" spans="1:5" x14ac:dyDescent="0.25">
      <c r="A12" s="2"/>
      <c r="B12" s="22" t="s">
        <v>8</v>
      </c>
      <c r="C12" s="22" t="s">
        <v>9</v>
      </c>
      <c r="D12" s="22" t="s">
        <v>10</v>
      </c>
      <c r="E12" s="2"/>
    </row>
    <row r="13" spans="1:5" x14ac:dyDescent="0.25">
      <c r="A13" s="8">
        <v>41640</v>
      </c>
      <c r="B13" s="1">
        <v>56.2</v>
      </c>
      <c r="C13" s="1">
        <v>52.9</v>
      </c>
      <c r="D13" s="1">
        <v>58.3</v>
      </c>
      <c r="E13" s="1"/>
    </row>
    <row r="14" spans="1:5" x14ac:dyDescent="0.25">
      <c r="A14" s="8">
        <v>41671</v>
      </c>
      <c r="B14" s="1">
        <v>54.1</v>
      </c>
      <c r="C14" s="1">
        <v>53.3</v>
      </c>
      <c r="D14" s="1">
        <v>58.1</v>
      </c>
      <c r="E14" s="1"/>
    </row>
    <row r="15" spans="1:5" x14ac:dyDescent="0.25">
      <c r="A15" s="8">
        <v>41699</v>
      </c>
      <c r="B15" s="1">
        <v>55.7</v>
      </c>
      <c r="C15" s="1">
        <v>53.1</v>
      </c>
      <c r="D15" s="1">
        <v>57.4</v>
      </c>
      <c r="E15" s="1"/>
    </row>
    <row r="16" spans="1:5" x14ac:dyDescent="0.25">
      <c r="A16" s="8">
        <v>41730</v>
      </c>
      <c r="B16" s="1">
        <v>55.6</v>
      </c>
      <c r="C16" s="1">
        <v>54</v>
      </c>
      <c r="D16" s="1">
        <v>59.2</v>
      </c>
      <c r="E16" s="1"/>
    </row>
    <row r="17" spans="1:5" x14ac:dyDescent="0.25">
      <c r="A17" s="8">
        <v>41760</v>
      </c>
      <c r="B17" s="1">
        <v>58.4</v>
      </c>
      <c r="C17" s="1">
        <v>53.5</v>
      </c>
      <c r="D17" s="1">
        <v>58.9</v>
      </c>
      <c r="E17" s="1"/>
    </row>
    <row r="18" spans="1:5" x14ac:dyDescent="0.25">
      <c r="A18" s="8">
        <v>41791</v>
      </c>
      <c r="B18" s="1">
        <v>61</v>
      </c>
      <c r="C18" s="1">
        <v>52.8</v>
      </c>
      <c r="D18" s="1">
        <v>57.9</v>
      </c>
      <c r="E18" s="1"/>
    </row>
    <row r="19" spans="1:5" x14ac:dyDescent="0.25">
      <c r="A19" s="8">
        <v>41821</v>
      </c>
      <c r="B19" s="1">
        <v>60.6</v>
      </c>
      <c r="C19" s="1">
        <v>53.8</v>
      </c>
      <c r="D19" s="1">
        <v>58.7</v>
      </c>
      <c r="E19" s="1"/>
    </row>
    <row r="20" spans="1:5" x14ac:dyDescent="0.25">
      <c r="A20" s="8">
        <v>41852</v>
      </c>
      <c r="B20" s="1">
        <v>59.7</v>
      </c>
      <c r="C20" s="1">
        <v>52.5</v>
      </c>
      <c r="D20" s="1">
        <v>59.4</v>
      </c>
      <c r="E20" s="1"/>
    </row>
    <row r="21" spans="1:5" x14ac:dyDescent="0.25">
      <c r="A21" s="8">
        <v>41883</v>
      </c>
      <c r="B21" s="1">
        <v>59</v>
      </c>
      <c r="C21" s="1">
        <v>52</v>
      </c>
      <c r="D21" s="1">
        <v>57.5</v>
      </c>
      <c r="E21" s="1"/>
    </row>
    <row r="22" spans="1:5" x14ac:dyDescent="0.25">
      <c r="A22" s="8">
        <v>41913</v>
      </c>
      <c r="B22" s="1">
        <v>57.2</v>
      </c>
      <c r="C22" s="1">
        <v>52.1</v>
      </c>
      <c r="D22" s="1">
        <v>55.7</v>
      </c>
      <c r="E22" s="1"/>
    </row>
    <row r="23" spans="1:5" x14ac:dyDescent="0.25">
      <c r="A23" s="8">
        <v>41944</v>
      </c>
      <c r="B23" s="1">
        <v>56.1</v>
      </c>
      <c r="C23" s="1">
        <v>51.1</v>
      </c>
      <c r="D23" s="1">
        <v>57.6</v>
      </c>
      <c r="E23" s="1"/>
    </row>
    <row r="24" spans="1:5" x14ac:dyDescent="0.25">
      <c r="A24" s="8">
        <v>41974</v>
      </c>
      <c r="B24" s="1">
        <v>53.5</v>
      </c>
      <c r="C24" s="1">
        <v>51.4</v>
      </c>
      <c r="D24" s="1">
        <v>55.2</v>
      </c>
      <c r="E24" s="1"/>
    </row>
    <row r="25" spans="1:5" x14ac:dyDescent="0.25">
      <c r="A25" s="8">
        <v>42005</v>
      </c>
      <c r="B25" s="1">
        <v>54.4</v>
      </c>
      <c r="C25" s="1">
        <v>52.6</v>
      </c>
      <c r="D25" s="1">
        <v>56.3</v>
      </c>
      <c r="E25" s="1"/>
    </row>
    <row r="26" spans="1:5" x14ac:dyDescent="0.25">
      <c r="A26" s="8">
        <v>42036</v>
      </c>
      <c r="B26" s="1">
        <v>57.2</v>
      </c>
      <c r="C26" s="1">
        <v>53.3</v>
      </c>
      <c r="D26" s="1">
        <v>56.6</v>
      </c>
      <c r="E26" s="1"/>
    </row>
    <row r="27" spans="1:5" x14ac:dyDescent="0.25">
      <c r="A27" s="8">
        <v>42064</v>
      </c>
      <c r="B27" s="1">
        <v>59.2</v>
      </c>
      <c r="C27" s="1">
        <v>54</v>
      </c>
      <c r="D27" s="1">
        <v>58.6</v>
      </c>
      <c r="E27" s="1"/>
    </row>
    <row r="28" spans="1:5" x14ac:dyDescent="0.25">
      <c r="A28" s="8">
        <v>42095</v>
      </c>
      <c r="B28" s="1">
        <v>57</v>
      </c>
      <c r="C28" s="1">
        <v>53.9</v>
      </c>
      <c r="D28" s="1">
        <v>58.5</v>
      </c>
      <c r="E28" s="1"/>
    </row>
    <row r="29" spans="1:5" x14ac:dyDescent="0.25">
      <c r="A29" s="8">
        <v>42125</v>
      </c>
      <c r="B29" s="1">
        <v>56</v>
      </c>
      <c r="C29" s="1">
        <v>53.6</v>
      </c>
      <c r="D29" s="1">
        <v>56</v>
      </c>
      <c r="E29" s="1"/>
    </row>
    <row r="30" spans="1:5" x14ac:dyDescent="0.25">
      <c r="A30" s="8">
        <v>42156</v>
      </c>
      <c r="B30" s="1">
        <v>54.6</v>
      </c>
      <c r="C30" s="1">
        <v>54.2</v>
      </c>
      <c r="D30" s="1">
        <v>57.5</v>
      </c>
      <c r="E30" s="1"/>
    </row>
    <row r="31" spans="1:5" x14ac:dyDescent="0.25">
      <c r="A31" s="8">
        <v>42186</v>
      </c>
      <c r="B31" s="1">
        <v>55.7</v>
      </c>
      <c r="C31" s="1">
        <v>53.9</v>
      </c>
      <c r="D31" s="1">
        <v>56.8</v>
      </c>
      <c r="E31" s="1"/>
    </row>
    <row r="32" spans="1:5" x14ac:dyDescent="0.25">
      <c r="A32" s="8">
        <v>42217</v>
      </c>
      <c r="B32" s="1">
        <v>55.7</v>
      </c>
      <c r="C32" s="1">
        <v>54.3</v>
      </c>
      <c r="D32" s="1">
        <v>55.2</v>
      </c>
      <c r="E32" s="1"/>
    </row>
    <row r="33" spans="1:5" x14ac:dyDescent="0.25">
      <c r="A33" s="8">
        <v>42248</v>
      </c>
      <c r="B33" s="1">
        <v>55</v>
      </c>
      <c r="C33" s="1">
        <v>53.6</v>
      </c>
      <c r="D33" s="1">
        <v>53.4</v>
      </c>
      <c r="E33" s="1"/>
    </row>
    <row r="34" spans="1:5" x14ac:dyDescent="0.25">
      <c r="A34" s="8">
        <v>42278</v>
      </c>
      <c r="B34" s="1">
        <v>55</v>
      </c>
      <c r="C34" s="1">
        <v>53.9</v>
      </c>
      <c r="D34" s="1">
        <v>55.2</v>
      </c>
      <c r="E34" s="1"/>
    </row>
    <row r="35" spans="1:5" x14ac:dyDescent="0.25">
      <c r="A35" s="8">
        <v>42309</v>
      </c>
      <c r="B35" s="1">
        <v>55.9</v>
      </c>
      <c r="C35" s="1">
        <v>54.2</v>
      </c>
      <c r="D35" s="1">
        <v>55.6</v>
      </c>
      <c r="E35" s="1"/>
    </row>
    <row r="36" spans="1:5" x14ac:dyDescent="0.25">
      <c r="A36" s="8">
        <v>42339</v>
      </c>
      <c r="B36" s="1">
        <v>54</v>
      </c>
      <c r="C36" s="1">
        <v>54.3</v>
      </c>
      <c r="D36" s="1">
        <v>55.1</v>
      </c>
      <c r="E36" s="1"/>
    </row>
    <row r="37" spans="1:5" x14ac:dyDescent="0.25">
      <c r="A37" s="8">
        <v>42370</v>
      </c>
      <c r="B37" s="1">
        <v>53.2</v>
      </c>
      <c r="C37" s="1">
        <v>53.6</v>
      </c>
      <c r="D37" s="1">
        <v>55.7</v>
      </c>
      <c r="E37" s="1"/>
    </row>
    <row r="38" spans="1:5" x14ac:dyDescent="0.25">
      <c r="A38" s="8">
        <v>42401</v>
      </c>
      <c r="B38" s="1">
        <v>50</v>
      </c>
      <c r="C38" s="1">
        <v>53</v>
      </c>
      <c r="D38" s="1">
        <v>52.8</v>
      </c>
      <c r="E38" s="1"/>
    </row>
    <row r="39" spans="1:5" x14ac:dyDescent="0.25">
      <c r="A39" s="8">
        <v>42430</v>
      </c>
      <c r="B39" s="1">
        <v>51.3</v>
      </c>
      <c r="C39" s="1">
        <v>53.1</v>
      </c>
      <c r="D39" s="1">
        <v>53.5</v>
      </c>
      <c r="E39" s="1"/>
    </row>
    <row r="40" spans="1:5" x14ac:dyDescent="0.25">
      <c r="A40" s="8">
        <v>42461</v>
      </c>
      <c r="B40" s="1">
        <v>52.4</v>
      </c>
      <c r="C40" s="1">
        <v>53</v>
      </c>
      <c r="D40" s="1">
        <v>52.1</v>
      </c>
      <c r="E40" s="1"/>
    </row>
    <row r="41" spans="1:5" x14ac:dyDescent="0.25">
      <c r="A41" s="8">
        <v>42491</v>
      </c>
      <c r="B41" s="1">
        <v>50.9</v>
      </c>
      <c r="C41" s="1">
        <v>53.1</v>
      </c>
      <c r="D41" s="1">
        <v>53.2</v>
      </c>
      <c r="E41" s="1"/>
    </row>
    <row r="42" spans="1:5" x14ac:dyDescent="0.25">
      <c r="A42" s="8">
        <v>42522</v>
      </c>
      <c r="B42" s="1">
        <v>51.2</v>
      </c>
      <c r="C42" s="1">
        <v>53.1</v>
      </c>
      <c r="D42" s="1">
        <v>52.6</v>
      </c>
      <c r="E42" s="1"/>
    </row>
    <row r="43" spans="1:5" x14ac:dyDescent="0.25">
      <c r="A43" s="8">
        <v>42552</v>
      </c>
      <c r="B43" s="1">
        <v>51.8</v>
      </c>
      <c r="C43" s="1">
        <v>53.2</v>
      </c>
      <c r="D43" s="1">
        <v>47.6</v>
      </c>
      <c r="E43" s="1"/>
    </row>
    <row r="44" spans="1:5" x14ac:dyDescent="0.25">
      <c r="A44" s="8">
        <v>42583</v>
      </c>
      <c r="B44" s="1">
        <v>51.5</v>
      </c>
      <c r="C44" s="1">
        <v>52.9</v>
      </c>
      <c r="D44" s="1">
        <v>53.4</v>
      </c>
      <c r="E44" s="1"/>
    </row>
    <row r="45" spans="1:5" x14ac:dyDescent="0.25">
      <c r="A45" s="8">
        <v>42614</v>
      </c>
      <c r="B45" s="1">
        <v>52.3</v>
      </c>
      <c r="C45" s="1">
        <v>52.6</v>
      </c>
      <c r="D45" s="1">
        <v>53.8</v>
      </c>
      <c r="E45" s="1"/>
    </row>
    <row r="46" spans="1:5" x14ac:dyDescent="0.25">
      <c r="A46" s="8">
        <v>42644</v>
      </c>
      <c r="B46" s="1">
        <v>54.9</v>
      </c>
      <c r="C46" s="1">
        <v>53.3</v>
      </c>
      <c r="D46" s="1">
        <v>54.7</v>
      </c>
      <c r="E46" s="1"/>
    </row>
    <row r="47" spans="1:5" x14ac:dyDescent="0.25">
      <c r="A47" s="8">
        <v>42675</v>
      </c>
      <c r="B47" s="1">
        <v>54.9</v>
      </c>
      <c r="C47" s="1">
        <v>53.9</v>
      </c>
      <c r="D47" s="1">
        <v>55.2</v>
      </c>
      <c r="E47" s="1"/>
    </row>
    <row r="48" spans="1:5" x14ac:dyDescent="0.25">
      <c r="A48" s="8">
        <v>42705</v>
      </c>
      <c r="B48" s="1">
        <v>54.1</v>
      </c>
      <c r="C48" s="1">
        <v>54.4</v>
      </c>
      <c r="D48" s="1">
        <v>56.5</v>
      </c>
      <c r="E48" s="1"/>
    </row>
    <row r="49" spans="1:5" x14ac:dyDescent="0.25">
      <c r="A49" s="8">
        <v>42736</v>
      </c>
      <c r="B49" s="1">
        <v>55.8</v>
      </c>
      <c r="C49" s="1">
        <v>54.4</v>
      </c>
      <c r="D49" s="1">
        <v>55.1</v>
      </c>
      <c r="E49" s="1"/>
    </row>
    <row r="50" spans="1:5" x14ac:dyDescent="0.25">
      <c r="A50" s="8">
        <v>42767</v>
      </c>
      <c r="B50" s="1">
        <v>54.1</v>
      </c>
      <c r="C50" s="1">
        <v>56</v>
      </c>
      <c r="D50" s="1">
        <v>53.9</v>
      </c>
      <c r="E50" s="1"/>
    </row>
    <row r="51" spans="1:5" x14ac:dyDescent="0.25">
      <c r="A51" s="8">
        <v>42795</v>
      </c>
      <c r="B51" s="1">
        <v>53</v>
      </c>
      <c r="C51" s="1">
        <v>56.4</v>
      </c>
      <c r="D51" s="1">
        <v>54.8</v>
      </c>
      <c r="E51" s="1"/>
    </row>
    <row r="52" spans="1:5" x14ac:dyDescent="0.25">
      <c r="A52" s="8">
        <v>42826</v>
      </c>
      <c r="B52" s="1">
        <v>53.2</v>
      </c>
      <c r="C52" s="23">
        <v>56.8</v>
      </c>
      <c r="D52" s="1">
        <v>56.3</v>
      </c>
      <c r="E52" s="1"/>
    </row>
    <row r="53" spans="1:5" x14ac:dyDescent="0.25">
      <c r="A53" s="8">
        <v>42856</v>
      </c>
      <c r="B53" s="1">
        <v>53.6</v>
      </c>
      <c r="C53" s="23">
        <v>56.8</v>
      </c>
      <c r="D53" s="1">
        <v>54.3</v>
      </c>
      <c r="E53" s="1"/>
    </row>
    <row r="54" spans="1:5" x14ac:dyDescent="0.25">
      <c r="A54" s="8">
        <v>42887</v>
      </c>
      <c r="B54" s="1">
        <v>53.9</v>
      </c>
      <c r="C54" s="1">
        <v>56.3</v>
      </c>
      <c r="D54" s="1">
        <v>53.9</v>
      </c>
      <c r="E54" s="1"/>
    </row>
    <row r="55" spans="1:5" x14ac:dyDescent="0.25">
      <c r="A55" s="8">
        <v>42917</v>
      </c>
      <c r="B55" s="1">
        <v>54.6</v>
      </c>
      <c r="C55" s="1">
        <v>55.7</v>
      </c>
      <c r="D55" s="1">
        <v>54.2</v>
      </c>
      <c r="E55" s="1"/>
    </row>
    <row r="56" spans="1:5" x14ac:dyDescent="0.25">
      <c r="A56" s="8">
        <v>42948</v>
      </c>
      <c r="B56" s="23">
        <v>56</v>
      </c>
      <c r="C56" s="1">
        <v>55.7</v>
      </c>
      <c r="D56" s="1">
        <v>53.9</v>
      </c>
      <c r="E56" s="1"/>
    </row>
    <row r="57" spans="1:5" x14ac:dyDescent="0.25">
      <c r="A57" s="8">
        <v>42979</v>
      </c>
      <c r="B57" s="1">
        <v>54.8</v>
      </c>
      <c r="C57" s="1">
        <v>56.7</v>
      </c>
      <c r="D57" s="1">
        <v>54</v>
      </c>
      <c r="E57" s="1"/>
    </row>
    <row r="58" spans="1:5" x14ac:dyDescent="0.25">
      <c r="A58" s="8">
        <v>43009</v>
      </c>
      <c r="B58" s="1">
        <v>55.2</v>
      </c>
      <c r="C58" s="1">
        <v>56</v>
      </c>
      <c r="D58" s="1">
        <v>55.9</v>
      </c>
      <c r="E58" s="1"/>
    </row>
    <row r="59" spans="1:5" x14ac:dyDescent="0.25">
      <c r="A59" s="8">
        <v>43040</v>
      </c>
      <c r="B59" s="1">
        <v>54.5</v>
      </c>
      <c r="C59" s="1">
        <v>57.5</v>
      </c>
      <c r="D59" s="1">
        <v>54.9</v>
      </c>
      <c r="E59" s="1"/>
    </row>
    <row r="60" spans="1:5" x14ac:dyDescent="0.25">
      <c r="A60" s="8">
        <v>43070</v>
      </c>
      <c r="B60" s="1">
        <v>54.1</v>
      </c>
      <c r="C60" s="1">
        <v>58.1</v>
      </c>
      <c r="D60" s="1">
        <v>54.8</v>
      </c>
      <c r="E60" s="1"/>
    </row>
    <row r="61" spans="1:5" x14ac:dyDescent="0.25">
      <c r="A61" s="8">
        <v>43101</v>
      </c>
      <c r="B61" s="1">
        <v>53.8</v>
      </c>
      <c r="C61" s="1">
        <v>58.8</v>
      </c>
      <c r="D61" s="1">
        <v>53.4</v>
      </c>
      <c r="E61" s="1"/>
    </row>
    <row r="62" spans="1:5" x14ac:dyDescent="0.25">
      <c r="A62" s="8">
        <v>43132</v>
      </c>
      <c r="B62" s="1">
        <v>55.8</v>
      </c>
      <c r="C62" s="1">
        <v>57.1</v>
      </c>
      <c r="D62" s="1">
        <v>54.5</v>
      </c>
      <c r="E62" s="1"/>
    </row>
    <row r="63" spans="1:5" x14ac:dyDescent="0.25">
      <c r="A63" s="8">
        <v>43160</v>
      </c>
      <c r="B63" s="1">
        <v>54.2</v>
      </c>
      <c r="C63" s="1">
        <v>55.2</v>
      </c>
      <c r="D63" s="1">
        <v>52.4</v>
      </c>
      <c r="E63" s="1"/>
    </row>
    <row r="64" spans="1:5" x14ac:dyDescent="0.25">
      <c r="A64" s="8">
        <v>43191</v>
      </c>
      <c r="B64" s="1">
        <v>54.9</v>
      </c>
      <c r="C64" s="1">
        <v>55.1</v>
      </c>
      <c r="D64" s="1">
        <v>53.2</v>
      </c>
      <c r="E64" s="1"/>
    </row>
    <row r="65" spans="1:5" x14ac:dyDescent="0.25">
      <c r="A65" s="8">
        <v>43221</v>
      </c>
      <c r="B65" s="1">
        <v>56.6</v>
      </c>
      <c r="C65" s="1">
        <v>54.1</v>
      </c>
      <c r="D65" s="1">
        <v>54.4</v>
      </c>
      <c r="E65" s="1"/>
    </row>
    <row r="66" spans="1:5" x14ac:dyDescent="0.25">
      <c r="A66" s="8">
        <v>43252</v>
      </c>
      <c r="B66" s="1">
        <v>56.2</v>
      </c>
      <c r="C66" s="1">
        <v>54.9</v>
      </c>
      <c r="D66" s="1">
        <v>55.1</v>
      </c>
      <c r="E66" s="1"/>
    </row>
    <row r="67" spans="1:5" x14ac:dyDescent="0.25">
      <c r="A67" s="8">
        <v>43282</v>
      </c>
      <c r="B67" s="1">
        <v>55.7</v>
      </c>
      <c r="C67" s="1">
        <v>54.3</v>
      </c>
      <c r="D67" s="1">
        <v>53.5</v>
      </c>
      <c r="E67" s="1"/>
    </row>
    <row r="68" spans="1:5" x14ac:dyDescent="0.25">
      <c r="A68" s="8">
        <v>43313</v>
      </c>
      <c r="B68" s="1">
        <v>54.7</v>
      </c>
      <c r="C68" s="1">
        <v>54.5</v>
      </c>
      <c r="D68" s="1">
        <v>54.2</v>
      </c>
      <c r="E68" s="1"/>
    </row>
    <row r="69" spans="1:5" x14ac:dyDescent="0.25">
      <c r="A69" s="8">
        <v>43344</v>
      </c>
      <c r="B69" s="1">
        <v>53.9</v>
      </c>
      <c r="C69" s="1">
        <v>54.1</v>
      </c>
      <c r="D69" s="1">
        <v>54.1</v>
      </c>
      <c r="E69" s="1"/>
    </row>
    <row r="70" spans="1:5" x14ac:dyDescent="0.25">
      <c r="A70" s="8">
        <v>43374</v>
      </c>
      <c r="B70" s="1">
        <v>54.9</v>
      </c>
      <c r="C70" s="1">
        <v>53.1</v>
      </c>
      <c r="D70" s="1">
        <v>52.1</v>
      </c>
      <c r="E70" s="1"/>
    </row>
    <row r="71" spans="1:5" x14ac:dyDescent="0.25">
      <c r="A71" s="8">
        <v>43405</v>
      </c>
      <c r="B71" s="1">
        <v>54.7</v>
      </c>
      <c r="C71" s="1">
        <v>52.7</v>
      </c>
      <c r="D71" s="1">
        <v>50.8</v>
      </c>
      <c r="E71" s="1"/>
    </row>
    <row r="72" spans="1:5" x14ac:dyDescent="0.25">
      <c r="A72" s="8">
        <v>43435</v>
      </c>
      <c r="B72" s="1">
        <v>54.4</v>
      </c>
      <c r="C72" s="1">
        <v>51.1</v>
      </c>
      <c r="D72" s="1">
        <v>51.4</v>
      </c>
      <c r="E72" s="1"/>
    </row>
    <row r="73" spans="1:5" x14ac:dyDescent="0.25">
      <c r="A73" s="8">
        <v>43466</v>
      </c>
      <c r="B73" s="1">
        <v>54.4</v>
      </c>
      <c r="C73" s="1">
        <v>51</v>
      </c>
      <c r="D73" s="1">
        <v>50.3</v>
      </c>
      <c r="E73" s="1"/>
    </row>
    <row r="74" spans="1:5" x14ac:dyDescent="0.25">
      <c r="A74" s="8">
        <v>43497</v>
      </c>
      <c r="B74" s="1">
        <v>55.5</v>
      </c>
      <c r="C74" s="1">
        <v>51.9</v>
      </c>
      <c r="D74" s="1">
        <v>51.5</v>
      </c>
      <c r="E74" s="1"/>
    </row>
    <row r="75" spans="1:5" x14ac:dyDescent="0.25">
      <c r="A75" s="8">
        <v>43525</v>
      </c>
      <c r="B75" s="1">
        <v>54.6</v>
      </c>
      <c r="C75" s="1">
        <v>51.6</v>
      </c>
      <c r="D75" s="1">
        <v>50</v>
      </c>
      <c r="E75" s="1"/>
    </row>
    <row r="76" spans="1:5" x14ac:dyDescent="0.25">
      <c r="A76" s="8">
        <v>43556</v>
      </c>
      <c r="B76" s="1">
        <v>53</v>
      </c>
      <c r="C76" s="1">
        <v>51.5</v>
      </c>
      <c r="D76" s="1">
        <v>50.9</v>
      </c>
      <c r="E76" s="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
  <sheetViews>
    <sheetView workbookViewId="0"/>
  </sheetViews>
  <sheetFormatPr defaultRowHeight="15" x14ac:dyDescent="0.25"/>
  <sheetData>
    <row r="1" spans="1:5" x14ac:dyDescent="0.25">
      <c r="A1" s="1"/>
      <c r="B1" s="2" t="s">
        <v>0</v>
      </c>
      <c r="C1" s="2"/>
      <c r="D1" s="1"/>
      <c r="E1" s="1"/>
    </row>
    <row r="2" spans="1:5" x14ac:dyDescent="0.25">
      <c r="A2" s="1"/>
      <c r="B2" s="2" t="s">
        <v>1</v>
      </c>
      <c r="C2" s="2"/>
      <c r="D2" s="1"/>
      <c r="E2" s="1"/>
    </row>
    <row r="3" spans="1:5" x14ac:dyDescent="0.25">
      <c r="A3" s="1"/>
      <c r="B3" s="3" t="s">
        <v>43</v>
      </c>
      <c r="C3" s="3"/>
      <c r="D3" s="1"/>
      <c r="E3" s="1"/>
    </row>
    <row r="4" spans="1:5" x14ac:dyDescent="0.25">
      <c r="A4" s="1"/>
      <c r="B4" s="1" t="s">
        <v>44</v>
      </c>
      <c r="C4" s="4"/>
      <c r="D4" s="1"/>
      <c r="E4" s="1"/>
    </row>
    <row r="5" spans="1:5" x14ac:dyDescent="0.25">
      <c r="A5" s="1"/>
      <c r="B5" s="4"/>
      <c r="C5" s="4"/>
      <c r="D5" s="1"/>
      <c r="E5" s="1"/>
    </row>
    <row r="6" spans="1:5" x14ac:dyDescent="0.25">
      <c r="A6" s="1"/>
      <c r="B6" s="4" t="s">
        <v>45</v>
      </c>
      <c r="C6" s="4"/>
      <c r="D6" s="1"/>
      <c r="E6" s="1"/>
    </row>
    <row r="7" spans="1:5" x14ac:dyDescent="0.25">
      <c r="A7" s="1"/>
      <c r="B7" s="5" t="s">
        <v>46</v>
      </c>
      <c r="C7" s="4"/>
      <c r="D7" s="1"/>
      <c r="E7" s="1"/>
    </row>
    <row r="8" spans="1:5" x14ac:dyDescent="0.25">
      <c r="A8" s="1"/>
      <c r="B8" s="4" t="s">
        <v>7</v>
      </c>
      <c r="C8" s="5"/>
      <c r="D8" s="1"/>
      <c r="E8" s="1"/>
    </row>
    <row r="9" spans="1:5" x14ac:dyDescent="0.25">
      <c r="A9" s="4"/>
      <c r="B9" s="4"/>
      <c r="C9" s="4"/>
      <c r="D9" s="1"/>
      <c r="E9" s="1"/>
    </row>
    <row r="10" spans="1:5" x14ac:dyDescent="0.25">
      <c r="A10" s="2"/>
      <c r="B10" s="2"/>
      <c r="C10" s="4"/>
      <c r="D10" s="1"/>
      <c r="E10" s="1"/>
    </row>
    <row r="11" spans="1:5" x14ac:dyDescent="0.25">
      <c r="A11" s="1"/>
      <c r="B11" s="1"/>
      <c r="C11" s="2"/>
      <c r="D11" s="1"/>
      <c r="E11" s="1"/>
    </row>
    <row r="12" spans="1:5" x14ac:dyDescent="0.25">
      <c r="A12" s="2"/>
      <c r="B12" s="24" t="s">
        <v>47</v>
      </c>
      <c r="C12" s="24" t="s">
        <v>48</v>
      </c>
      <c r="D12" s="24" t="s">
        <v>49</v>
      </c>
      <c r="E12" s="24" t="s">
        <v>50</v>
      </c>
    </row>
    <row r="13" spans="1:5" x14ac:dyDescent="0.25">
      <c r="A13" s="25">
        <v>2000</v>
      </c>
      <c r="B13" s="26">
        <v>4.82</v>
      </c>
      <c r="C13" s="26">
        <v>12.35</v>
      </c>
      <c r="D13" s="26">
        <v>3.48</v>
      </c>
      <c r="E13" s="26">
        <v>5.33</v>
      </c>
    </row>
    <row r="14" spans="1:5" x14ac:dyDescent="0.25">
      <c r="A14" s="25">
        <v>2001</v>
      </c>
      <c r="B14" s="26">
        <v>2.46</v>
      </c>
      <c r="C14" s="26">
        <v>0.56000000000000005</v>
      </c>
      <c r="D14" s="26">
        <v>3.48</v>
      </c>
      <c r="E14" s="26">
        <v>5.33</v>
      </c>
    </row>
    <row r="15" spans="1:5" x14ac:dyDescent="0.25">
      <c r="A15" s="25">
        <v>2002</v>
      </c>
      <c r="B15" s="26">
        <v>2.99</v>
      </c>
      <c r="C15" s="26">
        <v>3.79</v>
      </c>
      <c r="D15" s="26">
        <v>3.48</v>
      </c>
      <c r="E15" s="26">
        <v>5.33</v>
      </c>
    </row>
    <row r="16" spans="1:5" x14ac:dyDescent="0.25">
      <c r="A16" s="25">
        <v>2003</v>
      </c>
      <c r="B16" s="26">
        <v>4.28</v>
      </c>
      <c r="C16" s="26">
        <v>5.92</v>
      </c>
      <c r="D16" s="26">
        <v>3.48</v>
      </c>
      <c r="E16" s="26">
        <v>5.33</v>
      </c>
    </row>
    <row r="17" spans="1:5" x14ac:dyDescent="0.25">
      <c r="A17" s="25">
        <v>2004</v>
      </c>
      <c r="B17" s="26">
        <v>5.39</v>
      </c>
      <c r="C17" s="26">
        <v>11.09</v>
      </c>
      <c r="D17" s="26">
        <v>3.48</v>
      </c>
      <c r="E17" s="26">
        <v>5.33</v>
      </c>
    </row>
    <row r="18" spans="1:5" x14ac:dyDescent="0.25">
      <c r="A18" s="25">
        <v>2005</v>
      </c>
      <c r="B18" s="26">
        <v>4.9000000000000004</v>
      </c>
      <c r="C18" s="26">
        <v>7.95</v>
      </c>
      <c r="D18" s="26">
        <v>3.48</v>
      </c>
      <c r="E18" s="26">
        <v>5.33</v>
      </c>
    </row>
    <row r="19" spans="1:5" x14ac:dyDescent="0.25">
      <c r="A19" s="25">
        <v>2006</v>
      </c>
      <c r="B19" s="26">
        <v>5.47</v>
      </c>
      <c r="C19" s="26">
        <v>9.3800000000000008</v>
      </c>
      <c r="D19" s="26">
        <v>3.48</v>
      </c>
      <c r="E19" s="26">
        <v>5.33</v>
      </c>
    </row>
    <row r="20" spans="1:5" x14ac:dyDescent="0.25">
      <c r="A20" s="25">
        <v>2007</v>
      </c>
      <c r="B20" s="26">
        <v>5.57</v>
      </c>
      <c r="C20" s="26">
        <v>8.0299999999999994</v>
      </c>
      <c r="D20" s="26">
        <v>3.48</v>
      </c>
      <c r="E20" s="26">
        <v>5.33</v>
      </c>
    </row>
    <row r="21" spans="1:5" x14ac:dyDescent="0.25">
      <c r="A21" s="25">
        <v>2008</v>
      </c>
      <c r="B21" s="26">
        <v>3.04</v>
      </c>
      <c r="C21" s="26">
        <v>3.13</v>
      </c>
      <c r="D21" s="26">
        <v>3.48</v>
      </c>
      <c r="E21" s="26">
        <v>5.33</v>
      </c>
    </row>
    <row r="22" spans="1:5" x14ac:dyDescent="0.25">
      <c r="A22" s="25">
        <v>2009</v>
      </c>
      <c r="B22" s="26">
        <v>-0.11</v>
      </c>
      <c r="C22" s="26">
        <v>-10.45</v>
      </c>
      <c r="D22" s="26">
        <v>3.48</v>
      </c>
      <c r="E22" s="26">
        <v>5.33</v>
      </c>
    </row>
    <row r="23" spans="1:5" x14ac:dyDescent="0.25">
      <c r="A23" s="25">
        <v>2010</v>
      </c>
      <c r="B23" s="26">
        <v>5.4</v>
      </c>
      <c r="C23" s="26">
        <v>12.55</v>
      </c>
      <c r="D23" s="26">
        <v>3.48</v>
      </c>
      <c r="E23" s="26">
        <v>5.33</v>
      </c>
    </row>
    <row r="24" spans="1:5" x14ac:dyDescent="0.25">
      <c r="A24" s="25">
        <v>2011</v>
      </c>
      <c r="B24" s="26">
        <v>4.29</v>
      </c>
      <c r="C24" s="26">
        <v>7.26</v>
      </c>
      <c r="D24" s="26">
        <v>3.48</v>
      </c>
      <c r="E24" s="26">
        <v>5.33</v>
      </c>
    </row>
    <row r="25" spans="1:5" x14ac:dyDescent="0.25">
      <c r="A25" s="25">
        <v>2012</v>
      </c>
      <c r="B25" s="26">
        <v>3.52</v>
      </c>
      <c r="C25" s="26">
        <v>3.06</v>
      </c>
      <c r="D25" s="26">
        <v>3.48</v>
      </c>
      <c r="E25" s="26">
        <v>5.33</v>
      </c>
    </row>
    <row r="26" spans="1:5" x14ac:dyDescent="0.25">
      <c r="A26" s="25">
        <v>2013</v>
      </c>
      <c r="B26" s="26">
        <v>3.49</v>
      </c>
      <c r="C26" s="26">
        <v>3.62</v>
      </c>
      <c r="D26" s="26">
        <v>3.48</v>
      </c>
      <c r="E26" s="26">
        <v>5.33</v>
      </c>
    </row>
    <row r="27" spans="1:5" x14ac:dyDescent="0.25">
      <c r="A27" s="25">
        <v>2014</v>
      </c>
      <c r="B27" s="26">
        <v>3.58</v>
      </c>
      <c r="C27" s="26">
        <v>3.86</v>
      </c>
      <c r="D27" s="26">
        <v>3.48</v>
      </c>
      <c r="E27" s="26">
        <v>5.33</v>
      </c>
    </row>
    <row r="28" spans="1:5" x14ac:dyDescent="0.25">
      <c r="A28" s="25">
        <v>2015</v>
      </c>
      <c r="B28" s="26">
        <v>3.44</v>
      </c>
      <c r="C28" s="26">
        <v>2.81</v>
      </c>
      <c r="D28" s="26">
        <v>3.48</v>
      </c>
      <c r="E28" s="26">
        <v>5.33</v>
      </c>
    </row>
    <row r="29" spans="1:5" x14ac:dyDescent="0.25">
      <c r="A29" s="25">
        <v>2016</v>
      </c>
      <c r="B29" s="26">
        <v>3.37</v>
      </c>
      <c r="C29" s="26">
        <v>2.25</v>
      </c>
      <c r="D29" s="26">
        <v>3.48</v>
      </c>
      <c r="E29" s="26">
        <v>5.33</v>
      </c>
    </row>
    <row r="30" spans="1:5" x14ac:dyDescent="0.25">
      <c r="A30" s="25">
        <v>2017</v>
      </c>
      <c r="B30" s="26">
        <v>3.79</v>
      </c>
      <c r="C30" s="26">
        <v>5.4</v>
      </c>
      <c r="D30" s="26">
        <v>3.48</v>
      </c>
      <c r="E30" s="26">
        <v>5.33</v>
      </c>
    </row>
    <row r="31" spans="1:5" x14ac:dyDescent="0.25">
      <c r="A31" s="25">
        <v>2018</v>
      </c>
      <c r="B31" s="26">
        <v>3.6</v>
      </c>
      <c r="C31" s="26">
        <v>3.83</v>
      </c>
      <c r="D31" s="26">
        <v>3.48</v>
      </c>
      <c r="E31" s="26">
        <v>5.33</v>
      </c>
    </row>
    <row r="32" spans="1:5" x14ac:dyDescent="0.25">
      <c r="A32" s="25">
        <v>2019</v>
      </c>
      <c r="B32" s="26">
        <v>3.33</v>
      </c>
      <c r="C32" s="26">
        <v>3.37</v>
      </c>
      <c r="D32" s="26">
        <v>3.48</v>
      </c>
      <c r="E32" s="26">
        <v>5.33</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8"/>
  <sheetViews>
    <sheetView workbookViewId="0">
      <selection activeCell="G34" sqref="G34:G35"/>
    </sheetView>
  </sheetViews>
  <sheetFormatPr defaultRowHeight="15" x14ac:dyDescent="0.25"/>
  <sheetData>
    <row r="1" spans="1:5" x14ac:dyDescent="0.25">
      <c r="A1" s="1"/>
      <c r="B1" s="2" t="s">
        <v>0</v>
      </c>
      <c r="C1" s="1"/>
      <c r="D1" s="1"/>
      <c r="E1" s="1"/>
    </row>
    <row r="2" spans="1:5" x14ac:dyDescent="0.25">
      <c r="A2" s="1"/>
      <c r="B2" s="2" t="s">
        <v>1</v>
      </c>
      <c r="C2" s="1"/>
      <c r="D2" s="1"/>
      <c r="E2" s="1"/>
    </row>
    <row r="3" spans="1:5" x14ac:dyDescent="0.25">
      <c r="A3" s="1"/>
      <c r="B3" s="3" t="s">
        <v>52</v>
      </c>
      <c r="C3" s="1"/>
      <c r="D3" s="1"/>
      <c r="E3" s="1"/>
    </row>
    <row r="4" spans="1:5" x14ac:dyDescent="0.25">
      <c r="A4" s="1"/>
      <c r="B4" s="1" t="s">
        <v>53</v>
      </c>
      <c r="C4" s="1"/>
      <c r="D4" s="1"/>
      <c r="E4" s="1"/>
    </row>
    <row r="5" spans="1:5" x14ac:dyDescent="0.25">
      <c r="A5" s="1"/>
      <c r="B5" s="1" t="s">
        <v>54</v>
      </c>
      <c r="C5" s="1"/>
      <c r="D5" s="1"/>
      <c r="E5" s="1"/>
    </row>
    <row r="6" spans="1:5" x14ac:dyDescent="0.25">
      <c r="A6" s="1"/>
      <c r="B6" s="5" t="s">
        <v>16</v>
      </c>
      <c r="C6" s="1"/>
      <c r="D6" s="1"/>
      <c r="E6" s="1"/>
    </row>
    <row r="7" spans="1:5" x14ac:dyDescent="0.25">
      <c r="A7" s="1"/>
      <c r="B7" s="1"/>
      <c r="C7" s="1"/>
      <c r="D7" s="1"/>
      <c r="E7" s="1"/>
    </row>
    <row r="8" spans="1:5" x14ac:dyDescent="0.25">
      <c r="A8" s="1"/>
      <c r="B8" s="1" t="s">
        <v>55</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2"/>
      <c r="B12" s="2" t="s">
        <v>8</v>
      </c>
      <c r="C12" s="2" t="s">
        <v>9</v>
      </c>
      <c r="D12" s="2" t="s">
        <v>10</v>
      </c>
      <c r="E12" s="2" t="s">
        <v>11</v>
      </c>
    </row>
    <row r="13" spans="1:5" x14ac:dyDescent="0.25">
      <c r="A13" s="60">
        <v>37257</v>
      </c>
      <c r="B13" s="26">
        <v>1.1399999999999999</v>
      </c>
      <c r="C13" s="26">
        <v>2.61</v>
      </c>
      <c r="D13" s="26">
        <v>1.63</v>
      </c>
      <c r="E13" s="26">
        <v>-1.42</v>
      </c>
    </row>
    <row r="14" spans="1:5" x14ac:dyDescent="0.25">
      <c r="A14" s="60">
        <v>37288</v>
      </c>
      <c r="B14" s="26">
        <v>1.1399999999999999</v>
      </c>
      <c r="C14" s="26">
        <v>2.4700000000000002</v>
      </c>
      <c r="D14" s="26">
        <v>1.48</v>
      </c>
      <c r="E14" s="26">
        <v>-1.62</v>
      </c>
    </row>
    <row r="15" spans="1:5" x14ac:dyDescent="0.25">
      <c r="A15" s="60">
        <v>37316</v>
      </c>
      <c r="B15" s="26">
        <v>1.48</v>
      </c>
      <c r="C15" s="26">
        <v>2.5099999999999998</v>
      </c>
      <c r="D15" s="26">
        <v>1.54</v>
      </c>
      <c r="E15" s="26">
        <v>-1.22</v>
      </c>
    </row>
    <row r="16" spans="1:5" x14ac:dyDescent="0.25">
      <c r="A16" s="60">
        <v>37347</v>
      </c>
      <c r="B16" s="26">
        <v>1.64</v>
      </c>
      <c r="C16" s="26">
        <v>2.35</v>
      </c>
      <c r="D16" s="26">
        <v>1.37</v>
      </c>
      <c r="E16" s="26">
        <v>-1.1200000000000001</v>
      </c>
    </row>
    <row r="17" spans="1:5" x14ac:dyDescent="0.25">
      <c r="A17" s="60">
        <v>37377</v>
      </c>
      <c r="B17" s="26">
        <v>1.18</v>
      </c>
      <c r="C17" s="26">
        <v>2.06</v>
      </c>
      <c r="D17" s="26">
        <v>0.83</v>
      </c>
      <c r="E17" s="26">
        <v>-0.91</v>
      </c>
    </row>
    <row r="18" spans="1:5" x14ac:dyDescent="0.25">
      <c r="A18" s="60">
        <v>37408</v>
      </c>
      <c r="B18" s="26">
        <v>1.07</v>
      </c>
      <c r="C18" s="26">
        <v>1.87</v>
      </c>
      <c r="D18" s="26">
        <v>0.62</v>
      </c>
      <c r="E18" s="26">
        <v>-0.71</v>
      </c>
    </row>
    <row r="19" spans="1:5" x14ac:dyDescent="0.25">
      <c r="A19" s="60">
        <v>37438</v>
      </c>
      <c r="B19" s="26">
        <v>1.46</v>
      </c>
      <c r="C19" s="26">
        <v>2</v>
      </c>
      <c r="D19" s="26">
        <v>1.1100000000000001</v>
      </c>
      <c r="E19" s="26">
        <v>-0.82</v>
      </c>
    </row>
    <row r="20" spans="1:5" x14ac:dyDescent="0.25">
      <c r="A20" s="60">
        <v>37469</v>
      </c>
      <c r="B20" s="26">
        <v>1.8</v>
      </c>
      <c r="C20" s="26">
        <v>2.14</v>
      </c>
      <c r="D20" s="26">
        <v>0.99</v>
      </c>
      <c r="E20" s="26">
        <v>-0.91</v>
      </c>
    </row>
    <row r="21" spans="1:5" x14ac:dyDescent="0.25">
      <c r="A21" s="60">
        <v>37500</v>
      </c>
      <c r="B21" s="26">
        <v>1.51</v>
      </c>
      <c r="C21" s="26">
        <v>2.12</v>
      </c>
      <c r="D21" s="26">
        <v>0.99</v>
      </c>
      <c r="E21" s="26">
        <v>-0.71</v>
      </c>
    </row>
    <row r="22" spans="1:5" x14ac:dyDescent="0.25">
      <c r="A22" s="60">
        <v>37530</v>
      </c>
      <c r="B22" s="26">
        <v>2.0299999999999998</v>
      </c>
      <c r="C22" s="26">
        <v>2.29</v>
      </c>
      <c r="D22" s="26">
        <v>1.37</v>
      </c>
      <c r="E22" s="26">
        <v>-0.92</v>
      </c>
    </row>
    <row r="23" spans="1:5" x14ac:dyDescent="0.25">
      <c r="A23" s="60">
        <v>37561</v>
      </c>
      <c r="B23" s="26">
        <v>2.2000000000000002</v>
      </c>
      <c r="C23" s="26">
        <v>2.2799999999999998</v>
      </c>
      <c r="D23" s="26">
        <v>1.54</v>
      </c>
      <c r="E23" s="26">
        <v>-0.41</v>
      </c>
    </row>
    <row r="24" spans="1:5" x14ac:dyDescent="0.25">
      <c r="A24" s="60">
        <v>37591</v>
      </c>
      <c r="B24" s="26">
        <v>2.38</v>
      </c>
      <c r="C24" s="26">
        <v>2.3199999999999998</v>
      </c>
      <c r="D24" s="26">
        <v>1.66</v>
      </c>
      <c r="E24" s="26">
        <v>-0.31</v>
      </c>
    </row>
    <row r="25" spans="1:5" x14ac:dyDescent="0.25">
      <c r="A25" s="60">
        <v>37622</v>
      </c>
      <c r="B25" s="26">
        <v>2.6</v>
      </c>
      <c r="C25" s="26">
        <v>2.12</v>
      </c>
      <c r="D25" s="26">
        <v>1.34</v>
      </c>
      <c r="E25" s="26">
        <v>-0.41</v>
      </c>
    </row>
    <row r="26" spans="1:5" x14ac:dyDescent="0.25">
      <c r="A26" s="60">
        <v>37653</v>
      </c>
      <c r="B26" s="26">
        <v>2.98</v>
      </c>
      <c r="C26" s="26">
        <v>2.36</v>
      </c>
      <c r="D26" s="26">
        <v>1.58</v>
      </c>
      <c r="E26" s="26">
        <v>-0.21</v>
      </c>
    </row>
    <row r="27" spans="1:5" x14ac:dyDescent="0.25">
      <c r="A27" s="60">
        <v>37681</v>
      </c>
      <c r="B27" s="26">
        <v>3.02</v>
      </c>
      <c r="C27" s="26">
        <v>2.36</v>
      </c>
      <c r="D27" s="26">
        <v>1.54</v>
      </c>
      <c r="E27" s="26">
        <v>-0.1</v>
      </c>
    </row>
    <row r="28" spans="1:5" x14ac:dyDescent="0.25">
      <c r="A28" s="60">
        <v>37712</v>
      </c>
      <c r="B28" s="26">
        <v>2.2200000000000002</v>
      </c>
      <c r="C28" s="26">
        <v>2.0699999999999998</v>
      </c>
      <c r="D28" s="26">
        <v>1.45</v>
      </c>
      <c r="E28" s="26">
        <v>-0.1</v>
      </c>
    </row>
    <row r="29" spans="1:5" x14ac:dyDescent="0.25">
      <c r="A29" s="60">
        <v>37742</v>
      </c>
      <c r="B29" s="26">
        <v>2.06</v>
      </c>
      <c r="C29" s="26">
        <v>1.81</v>
      </c>
      <c r="D29" s="26">
        <v>1.25</v>
      </c>
      <c r="E29" s="26">
        <v>-0.2</v>
      </c>
    </row>
    <row r="30" spans="1:5" x14ac:dyDescent="0.25">
      <c r="A30" s="60">
        <v>37773</v>
      </c>
      <c r="B30" s="26">
        <v>2.11</v>
      </c>
      <c r="C30" s="26">
        <v>1.98</v>
      </c>
      <c r="D30" s="26">
        <v>1.1100000000000001</v>
      </c>
      <c r="E30" s="26">
        <v>-0.41</v>
      </c>
    </row>
    <row r="31" spans="1:5" x14ac:dyDescent="0.25">
      <c r="A31" s="60">
        <v>37803</v>
      </c>
      <c r="B31" s="26">
        <v>2.11</v>
      </c>
      <c r="C31" s="26">
        <v>1.93</v>
      </c>
      <c r="D31" s="26">
        <v>1.31</v>
      </c>
      <c r="E31" s="26">
        <v>-0.21</v>
      </c>
    </row>
    <row r="32" spans="1:5" x14ac:dyDescent="0.25">
      <c r="A32" s="60">
        <v>37834</v>
      </c>
      <c r="B32" s="26">
        <v>2.16</v>
      </c>
      <c r="C32" s="26">
        <v>2.02</v>
      </c>
      <c r="D32" s="26">
        <v>1.39</v>
      </c>
      <c r="E32" s="26">
        <v>-0.31</v>
      </c>
    </row>
    <row r="33" spans="1:5" x14ac:dyDescent="0.25">
      <c r="A33" s="60">
        <v>37865</v>
      </c>
      <c r="B33" s="26">
        <v>2.3199999999999998</v>
      </c>
      <c r="C33" s="26">
        <v>2.13</v>
      </c>
      <c r="D33" s="26">
        <v>1.43</v>
      </c>
      <c r="E33" s="26">
        <v>-0.2</v>
      </c>
    </row>
    <row r="34" spans="1:5" x14ac:dyDescent="0.25">
      <c r="A34" s="60">
        <v>37895</v>
      </c>
      <c r="B34" s="26">
        <v>2.04</v>
      </c>
      <c r="C34" s="26">
        <v>2.04</v>
      </c>
      <c r="D34" s="26">
        <v>1.35</v>
      </c>
      <c r="E34" s="26">
        <v>0</v>
      </c>
    </row>
    <row r="35" spans="1:5" x14ac:dyDescent="0.25">
      <c r="A35" s="60">
        <v>37926</v>
      </c>
      <c r="B35" s="26">
        <v>1.77</v>
      </c>
      <c r="C35" s="26">
        <v>2.16</v>
      </c>
      <c r="D35" s="26">
        <v>1.33</v>
      </c>
      <c r="E35" s="26">
        <v>-0.51</v>
      </c>
    </row>
    <row r="36" spans="1:5" x14ac:dyDescent="0.25">
      <c r="A36" s="60">
        <v>37956</v>
      </c>
      <c r="B36" s="26">
        <v>1.88</v>
      </c>
      <c r="C36" s="26">
        <v>1.98</v>
      </c>
      <c r="D36" s="26">
        <v>1.27</v>
      </c>
      <c r="E36" s="26">
        <v>-0.41</v>
      </c>
    </row>
    <row r="37" spans="1:5" x14ac:dyDescent="0.25">
      <c r="A37" s="60">
        <v>40179</v>
      </c>
      <c r="B37" s="9">
        <v>2.63</v>
      </c>
      <c r="C37" s="9">
        <v>0.95</v>
      </c>
      <c r="D37" s="9">
        <v>3.48</v>
      </c>
      <c r="E37" s="9">
        <v>-1.02</v>
      </c>
    </row>
    <row r="38" spans="1:5" x14ac:dyDescent="0.25">
      <c r="A38" s="60">
        <v>40210</v>
      </c>
      <c r="B38" s="9">
        <v>2.14</v>
      </c>
      <c r="C38" s="9">
        <v>0.85</v>
      </c>
      <c r="D38" s="9">
        <v>2.97</v>
      </c>
      <c r="E38" s="9">
        <v>-0.72</v>
      </c>
    </row>
    <row r="39" spans="1:5" x14ac:dyDescent="0.25">
      <c r="A39" s="60">
        <v>40238</v>
      </c>
      <c r="B39" s="9">
        <v>2.31</v>
      </c>
      <c r="C39" s="9">
        <v>1.59</v>
      </c>
      <c r="D39" s="9">
        <v>3.38</v>
      </c>
      <c r="E39" s="9">
        <v>-0.82</v>
      </c>
    </row>
    <row r="40" spans="1:5" x14ac:dyDescent="0.25">
      <c r="A40" s="60">
        <v>40269</v>
      </c>
      <c r="B40" s="9">
        <v>2.2400000000000002</v>
      </c>
      <c r="C40" s="9">
        <v>1.63</v>
      </c>
      <c r="D40" s="9">
        <v>3.73</v>
      </c>
      <c r="E40" s="9">
        <v>-0.82</v>
      </c>
    </row>
    <row r="41" spans="1:5" x14ac:dyDescent="0.25">
      <c r="A41" s="60">
        <v>40299</v>
      </c>
      <c r="B41" s="9">
        <v>2.02</v>
      </c>
      <c r="C41" s="9">
        <v>1.69</v>
      </c>
      <c r="D41" s="9">
        <v>3.39</v>
      </c>
      <c r="E41" s="9">
        <v>-0.72</v>
      </c>
    </row>
    <row r="42" spans="1:5" x14ac:dyDescent="0.25">
      <c r="A42" s="60">
        <v>40330</v>
      </c>
      <c r="B42" s="9">
        <v>1.05</v>
      </c>
      <c r="C42" s="9">
        <v>1.49</v>
      </c>
      <c r="D42" s="9">
        <v>3.25</v>
      </c>
      <c r="E42" s="9">
        <v>-0.72</v>
      </c>
    </row>
    <row r="43" spans="1:5" x14ac:dyDescent="0.25">
      <c r="A43" s="60">
        <v>40360</v>
      </c>
      <c r="B43" s="9">
        <v>1.24</v>
      </c>
      <c r="C43" s="9">
        <v>1.72</v>
      </c>
      <c r="D43" s="9">
        <v>3.05</v>
      </c>
      <c r="E43" s="9">
        <v>-0.93</v>
      </c>
    </row>
    <row r="44" spans="1:5" x14ac:dyDescent="0.25">
      <c r="A44" s="60">
        <v>40391</v>
      </c>
      <c r="B44" s="9">
        <v>1.1499999999999999</v>
      </c>
      <c r="C44" s="9">
        <v>1.58</v>
      </c>
      <c r="D44" s="9">
        <v>3.12</v>
      </c>
      <c r="E44" s="9">
        <v>-1.1299999999999999</v>
      </c>
    </row>
    <row r="45" spans="1:5" x14ac:dyDescent="0.25">
      <c r="A45" s="60">
        <v>40422</v>
      </c>
      <c r="B45" s="9">
        <v>1.1399999999999999</v>
      </c>
      <c r="C45" s="9">
        <v>1.88</v>
      </c>
      <c r="D45" s="9">
        <v>3.08</v>
      </c>
      <c r="E45" s="9">
        <v>-0.92</v>
      </c>
    </row>
    <row r="46" spans="1:5" x14ac:dyDescent="0.25">
      <c r="A46" s="60">
        <v>40452</v>
      </c>
      <c r="B46" s="9">
        <v>1.17</v>
      </c>
      <c r="C46" s="9">
        <v>1.95</v>
      </c>
      <c r="D46" s="9">
        <v>3.16</v>
      </c>
      <c r="E46" s="9">
        <v>-0.21</v>
      </c>
    </row>
    <row r="47" spans="1:5" x14ac:dyDescent="0.25">
      <c r="A47" s="60">
        <v>40483</v>
      </c>
      <c r="B47" s="9">
        <v>1.1399999999999999</v>
      </c>
      <c r="C47" s="9">
        <v>1.91</v>
      </c>
      <c r="D47" s="9">
        <v>3.26</v>
      </c>
      <c r="E47" s="9">
        <v>-0.31</v>
      </c>
    </row>
    <row r="48" spans="1:5" x14ac:dyDescent="0.25">
      <c r="A48" s="60">
        <v>40513</v>
      </c>
      <c r="B48" s="9">
        <v>1.5</v>
      </c>
      <c r="C48" s="9">
        <v>2.21</v>
      </c>
      <c r="D48" s="9">
        <v>3.7</v>
      </c>
      <c r="E48" s="9">
        <v>-0.31</v>
      </c>
    </row>
    <row r="49" spans="1:5" x14ac:dyDescent="0.25">
      <c r="A49" s="60">
        <v>40544</v>
      </c>
      <c r="B49" s="9">
        <v>1.63</v>
      </c>
      <c r="C49" s="9">
        <v>2.2999999999999998</v>
      </c>
      <c r="D49" s="9">
        <v>3.97</v>
      </c>
      <c r="E49" s="9">
        <v>-0.52</v>
      </c>
    </row>
    <row r="50" spans="1:5" x14ac:dyDescent="0.25">
      <c r="A50" s="60">
        <v>40575</v>
      </c>
      <c r="B50" s="9">
        <v>2.11</v>
      </c>
      <c r="C50" s="9">
        <v>2.4300000000000002</v>
      </c>
      <c r="D50" s="9">
        <v>4.3499999999999996</v>
      </c>
      <c r="E50" s="9">
        <v>-0.52</v>
      </c>
    </row>
    <row r="51" spans="1:5" x14ac:dyDescent="0.25">
      <c r="A51" s="60">
        <v>40603</v>
      </c>
      <c r="B51" s="9">
        <v>2.68</v>
      </c>
      <c r="C51" s="9">
        <v>2.67</v>
      </c>
      <c r="D51" s="9">
        <v>4.04</v>
      </c>
      <c r="E51" s="9">
        <v>-0.52</v>
      </c>
    </row>
    <row r="52" spans="1:5" x14ac:dyDescent="0.25">
      <c r="A52" s="60">
        <v>40634</v>
      </c>
      <c r="B52" s="9">
        <v>3.16</v>
      </c>
      <c r="C52" s="9">
        <v>2.82</v>
      </c>
      <c r="D52" s="9">
        <v>4.4800000000000004</v>
      </c>
      <c r="E52" s="9">
        <v>-0.41</v>
      </c>
    </row>
    <row r="53" spans="1:5" x14ac:dyDescent="0.25">
      <c r="A53" s="60">
        <v>40664</v>
      </c>
      <c r="B53" s="9">
        <v>3.57</v>
      </c>
      <c r="C53" s="9">
        <v>2.72</v>
      </c>
      <c r="D53" s="9">
        <v>4.45</v>
      </c>
      <c r="E53" s="9">
        <v>-0.41</v>
      </c>
    </row>
    <row r="54" spans="1:5" x14ac:dyDescent="0.25">
      <c r="A54" s="60">
        <v>40695</v>
      </c>
      <c r="B54" s="9">
        <v>3.56</v>
      </c>
      <c r="C54" s="9">
        <v>2.71</v>
      </c>
      <c r="D54" s="9">
        <v>4.2</v>
      </c>
      <c r="E54" s="9">
        <v>-0.31</v>
      </c>
    </row>
    <row r="55" spans="1:5" x14ac:dyDescent="0.25">
      <c r="A55" s="60">
        <v>40725</v>
      </c>
      <c r="B55" s="9">
        <v>3.63</v>
      </c>
      <c r="C55" s="9">
        <v>2.56</v>
      </c>
      <c r="D55" s="9">
        <v>4.43</v>
      </c>
      <c r="E55" s="27">
        <v>0.21</v>
      </c>
    </row>
    <row r="56" spans="1:5" x14ac:dyDescent="0.25">
      <c r="A56" s="60">
        <v>40756</v>
      </c>
      <c r="B56" s="9">
        <v>3.77</v>
      </c>
      <c r="C56" s="9">
        <v>2.54</v>
      </c>
      <c r="D56" s="9">
        <v>4.51</v>
      </c>
      <c r="E56" s="9">
        <v>0.21</v>
      </c>
    </row>
    <row r="57" spans="1:5" x14ac:dyDescent="0.25">
      <c r="A57" s="60">
        <v>40787</v>
      </c>
      <c r="B57" s="27">
        <v>3.87</v>
      </c>
      <c r="C57" s="27">
        <v>2.98</v>
      </c>
      <c r="D57" s="27">
        <v>5.18</v>
      </c>
      <c r="E57" s="9">
        <v>0</v>
      </c>
    </row>
    <row r="58" spans="1:5" x14ac:dyDescent="0.25">
      <c r="A58" s="60">
        <v>40817</v>
      </c>
      <c r="B58" s="9">
        <v>3.53</v>
      </c>
      <c r="C58" s="9">
        <v>3.03</v>
      </c>
      <c r="D58" s="9">
        <v>4.9800000000000004</v>
      </c>
      <c r="E58" s="9">
        <v>-0.21</v>
      </c>
    </row>
    <row r="59" spans="1:5" x14ac:dyDescent="0.25">
      <c r="A59" s="60">
        <v>40848</v>
      </c>
      <c r="B59" s="9">
        <v>3.39</v>
      </c>
      <c r="C59" s="9">
        <v>3.03</v>
      </c>
      <c r="D59" s="9">
        <v>4.76</v>
      </c>
      <c r="E59" s="9">
        <v>-0.52</v>
      </c>
    </row>
    <row r="60" spans="1:5" x14ac:dyDescent="0.25">
      <c r="A60" s="60">
        <v>40878</v>
      </c>
      <c r="B60" s="27">
        <v>2.96</v>
      </c>
      <c r="C60" s="27">
        <v>2.76</v>
      </c>
      <c r="D60" s="27">
        <v>4.2</v>
      </c>
      <c r="E60" s="27">
        <v>-0.21</v>
      </c>
    </row>
    <row r="61" spans="1:5" x14ac:dyDescent="0.25">
      <c r="A61" s="60">
        <v>40909</v>
      </c>
      <c r="B61" s="9">
        <v>2.93</v>
      </c>
      <c r="C61" s="9">
        <v>2.66</v>
      </c>
      <c r="D61" s="9">
        <v>3.58</v>
      </c>
      <c r="E61" s="9">
        <v>0.1</v>
      </c>
    </row>
    <row r="62" spans="1:5" x14ac:dyDescent="0.25">
      <c r="A62" s="60">
        <v>40940</v>
      </c>
      <c r="B62" s="9">
        <v>2.87</v>
      </c>
      <c r="C62" s="9">
        <v>2.73</v>
      </c>
      <c r="D62" s="9">
        <v>3.44</v>
      </c>
      <c r="E62" s="9">
        <v>0.31</v>
      </c>
    </row>
    <row r="63" spans="1:5" x14ac:dyDescent="0.25">
      <c r="A63" s="60">
        <v>40969</v>
      </c>
      <c r="B63" s="9">
        <v>2.65</v>
      </c>
      <c r="C63" s="9">
        <v>2.67</v>
      </c>
      <c r="D63" s="9">
        <v>3.46</v>
      </c>
      <c r="E63" s="9">
        <v>0.52</v>
      </c>
    </row>
    <row r="64" spans="1:5" x14ac:dyDescent="0.25">
      <c r="A64" s="60">
        <v>41000</v>
      </c>
      <c r="B64" s="9">
        <v>2.2999999999999998</v>
      </c>
      <c r="C64" s="9">
        <v>2.59</v>
      </c>
      <c r="D64" s="9">
        <v>3.04</v>
      </c>
      <c r="E64" s="27">
        <v>0.41</v>
      </c>
    </row>
    <row r="65" spans="1:5" x14ac:dyDescent="0.25">
      <c r="A65" s="60">
        <v>41030</v>
      </c>
      <c r="B65" s="9">
        <v>1.7</v>
      </c>
      <c r="C65" s="9">
        <v>2.4300000000000002</v>
      </c>
      <c r="D65" s="9">
        <v>2.77</v>
      </c>
      <c r="E65" s="9">
        <v>0.21</v>
      </c>
    </row>
    <row r="66" spans="1:5" x14ac:dyDescent="0.25">
      <c r="A66" s="60">
        <v>41061</v>
      </c>
      <c r="B66" s="9">
        <v>1.66</v>
      </c>
      <c r="C66" s="9">
        <v>2.37</v>
      </c>
      <c r="D66" s="9">
        <v>2.4500000000000002</v>
      </c>
      <c r="E66" s="9">
        <v>-0.21</v>
      </c>
    </row>
    <row r="67" spans="1:5" x14ac:dyDescent="0.25">
      <c r="A67" s="60">
        <v>41091</v>
      </c>
      <c r="B67" s="9">
        <v>1.41</v>
      </c>
      <c r="C67" s="9">
        <v>2.41</v>
      </c>
      <c r="D67" s="9">
        <v>2.56</v>
      </c>
      <c r="E67" s="9">
        <v>-0.52</v>
      </c>
    </row>
    <row r="68" spans="1:5" x14ac:dyDescent="0.25">
      <c r="A68" s="60">
        <v>41122</v>
      </c>
      <c r="B68" s="9">
        <v>1.69</v>
      </c>
      <c r="C68" s="9">
        <v>2.62</v>
      </c>
      <c r="D68" s="9">
        <v>2.48</v>
      </c>
      <c r="E68" s="9">
        <v>-0.41</v>
      </c>
    </row>
    <row r="69" spans="1:5" x14ac:dyDescent="0.25">
      <c r="A69" s="60">
        <v>41153</v>
      </c>
      <c r="B69" s="9">
        <v>1.99</v>
      </c>
      <c r="C69" s="27">
        <v>2.61</v>
      </c>
      <c r="D69" s="9">
        <v>2.2000000000000002</v>
      </c>
      <c r="E69" s="27">
        <v>-0.31</v>
      </c>
    </row>
    <row r="70" spans="1:5" x14ac:dyDescent="0.25">
      <c r="A70" s="60">
        <v>41183</v>
      </c>
      <c r="B70" s="27">
        <v>2.16</v>
      </c>
      <c r="C70" s="9">
        <v>2.4900000000000002</v>
      </c>
      <c r="D70" s="9">
        <v>2.67</v>
      </c>
      <c r="E70" s="9">
        <v>-0.41</v>
      </c>
    </row>
    <row r="71" spans="1:5" x14ac:dyDescent="0.25">
      <c r="A71" s="60">
        <v>41214</v>
      </c>
      <c r="B71" s="9">
        <v>1.76</v>
      </c>
      <c r="C71" s="9">
        <v>2.2000000000000002</v>
      </c>
      <c r="D71" s="9">
        <v>2.66</v>
      </c>
      <c r="E71" s="9">
        <v>-0.1</v>
      </c>
    </row>
    <row r="72" spans="1:5" x14ac:dyDescent="0.25">
      <c r="A72" s="60">
        <v>41244</v>
      </c>
      <c r="B72" s="9">
        <v>1.74</v>
      </c>
      <c r="C72" s="9">
        <v>2.2200000000000002</v>
      </c>
      <c r="D72" s="9">
        <v>2.68</v>
      </c>
      <c r="E72" s="9">
        <v>-0.21</v>
      </c>
    </row>
    <row r="73" spans="1:5" x14ac:dyDescent="0.25">
      <c r="A73" s="60">
        <v>41275</v>
      </c>
      <c r="B73" s="9">
        <v>1.59</v>
      </c>
      <c r="C73" s="9">
        <v>1.99</v>
      </c>
      <c r="D73" s="9">
        <v>2.71</v>
      </c>
      <c r="E73" s="9">
        <v>-0.31</v>
      </c>
    </row>
    <row r="74" spans="1:5" x14ac:dyDescent="0.25">
      <c r="A74" s="60">
        <v>41306</v>
      </c>
      <c r="B74" s="9">
        <v>1.98</v>
      </c>
      <c r="C74" s="9">
        <v>1.85</v>
      </c>
      <c r="D74" s="9">
        <v>2.78</v>
      </c>
      <c r="E74" s="9">
        <v>-0.73</v>
      </c>
    </row>
    <row r="75" spans="1:5" x14ac:dyDescent="0.25">
      <c r="A75" s="60">
        <v>41334</v>
      </c>
      <c r="B75" s="9">
        <v>1.47</v>
      </c>
      <c r="C75" s="9">
        <v>1.74</v>
      </c>
      <c r="D75" s="9">
        <v>2.83</v>
      </c>
      <c r="E75" s="9">
        <v>-0.93</v>
      </c>
    </row>
    <row r="76" spans="1:5" x14ac:dyDescent="0.25">
      <c r="A76" s="60">
        <v>41365</v>
      </c>
      <c r="B76" s="9">
        <v>1.06</v>
      </c>
      <c r="C76" s="9">
        <v>1.17</v>
      </c>
      <c r="D76" s="9">
        <v>2.42</v>
      </c>
      <c r="E76" s="9">
        <v>-0.72</v>
      </c>
    </row>
    <row r="77" spans="1:5" x14ac:dyDescent="0.25">
      <c r="A77" s="60">
        <v>41395</v>
      </c>
      <c r="B77" s="9">
        <v>1.36</v>
      </c>
      <c r="C77" s="9">
        <v>1.43</v>
      </c>
      <c r="D77" s="9">
        <v>2.7</v>
      </c>
      <c r="E77" s="9">
        <v>-0.31</v>
      </c>
    </row>
    <row r="78" spans="1:5" x14ac:dyDescent="0.25">
      <c r="A78" s="60">
        <v>41426</v>
      </c>
      <c r="B78" s="9">
        <v>1.75</v>
      </c>
      <c r="C78" s="9">
        <v>1.61</v>
      </c>
      <c r="D78" s="9">
        <v>2.92</v>
      </c>
      <c r="E78" s="9">
        <v>0.21</v>
      </c>
    </row>
    <row r="79" spans="1:5" x14ac:dyDescent="0.25">
      <c r="A79" s="60">
        <v>41456</v>
      </c>
      <c r="B79" s="9">
        <v>1.96</v>
      </c>
      <c r="C79" s="9">
        <v>1.61</v>
      </c>
      <c r="D79" s="9">
        <v>2.77</v>
      </c>
      <c r="E79" s="9">
        <v>0.73</v>
      </c>
    </row>
    <row r="80" spans="1:5" x14ac:dyDescent="0.25">
      <c r="A80" s="60">
        <v>41487</v>
      </c>
      <c r="B80" s="9">
        <v>1.52</v>
      </c>
      <c r="C80" s="9">
        <v>1.34</v>
      </c>
      <c r="D80" s="9">
        <v>2.69</v>
      </c>
      <c r="E80" s="9">
        <v>0.83</v>
      </c>
    </row>
    <row r="81" spans="1:5" x14ac:dyDescent="0.25">
      <c r="A81" s="60">
        <v>41518</v>
      </c>
      <c r="B81" s="9">
        <v>1.18</v>
      </c>
      <c r="C81" s="9">
        <v>1.0900000000000001</v>
      </c>
      <c r="D81" s="9">
        <v>2.67</v>
      </c>
      <c r="E81" s="9">
        <v>1.04</v>
      </c>
    </row>
    <row r="82" spans="1:5" x14ac:dyDescent="0.25">
      <c r="A82" s="60">
        <v>41548</v>
      </c>
      <c r="B82" s="9">
        <v>0.96</v>
      </c>
      <c r="C82" s="9">
        <v>0.74</v>
      </c>
      <c r="D82" s="9">
        <v>2.19</v>
      </c>
      <c r="E82" s="9">
        <v>1.1399999999999999</v>
      </c>
    </row>
    <row r="83" spans="1:5" x14ac:dyDescent="0.25">
      <c r="A83" s="60">
        <v>41579</v>
      </c>
      <c r="B83" s="9">
        <v>1.24</v>
      </c>
      <c r="C83" s="9">
        <v>0.85</v>
      </c>
      <c r="D83" s="9">
        <v>2.08</v>
      </c>
      <c r="E83" s="9">
        <v>1.57</v>
      </c>
    </row>
    <row r="84" spans="1:5" x14ac:dyDescent="0.25">
      <c r="A84" s="60">
        <v>41609</v>
      </c>
      <c r="B84" s="9">
        <v>1.5</v>
      </c>
      <c r="C84" s="9">
        <v>0.85</v>
      </c>
      <c r="D84" s="9">
        <v>2.0299999999999998</v>
      </c>
      <c r="E84" s="9">
        <v>1.67</v>
      </c>
    </row>
    <row r="85" spans="1:5" x14ac:dyDescent="0.25">
      <c r="A85" s="60">
        <v>41640</v>
      </c>
      <c r="B85" s="9">
        <v>1.58</v>
      </c>
      <c r="C85" s="9">
        <v>0.76</v>
      </c>
      <c r="D85" s="9">
        <v>1.89</v>
      </c>
      <c r="E85" s="9">
        <v>1.36</v>
      </c>
    </row>
    <row r="86" spans="1:5" x14ac:dyDescent="0.25">
      <c r="A86" s="60">
        <v>41671</v>
      </c>
      <c r="B86" s="9">
        <v>1.1299999999999999</v>
      </c>
      <c r="C86" s="9">
        <v>0.71</v>
      </c>
      <c r="D86" s="9">
        <v>1.72</v>
      </c>
      <c r="E86" s="9">
        <v>1.57</v>
      </c>
    </row>
    <row r="87" spans="1:5" x14ac:dyDescent="0.25">
      <c r="A87" s="60">
        <v>41699</v>
      </c>
      <c r="B87" s="9">
        <v>1.51</v>
      </c>
      <c r="C87" s="9">
        <v>0.47</v>
      </c>
      <c r="D87" s="9">
        <v>1.61</v>
      </c>
      <c r="E87" s="9">
        <v>1.67</v>
      </c>
    </row>
    <row r="88" spans="1:5" x14ac:dyDescent="0.25">
      <c r="A88" s="60">
        <v>41730</v>
      </c>
      <c r="B88" s="9">
        <v>1.95</v>
      </c>
      <c r="C88" s="9">
        <v>0.71</v>
      </c>
      <c r="D88" s="9">
        <v>1.77</v>
      </c>
      <c r="E88" s="9">
        <v>3.43</v>
      </c>
    </row>
    <row r="89" spans="1:5" x14ac:dyDescent="0.25">
      <c r="A89" s="60">
        <v>41760</v>
      </c>
      <c r="B89" s="9">
        <v>2.13</v>
      </c>
      <c r="C89" s="9">
        <v>0.49</v>
      </c>
      <c r="D89" s="9">
        <v>1.49</v>
      </c>
      <c r="E89" s="9">
        <v>3.74</v>
      </c>
    </row>
    <row r="90" spans="1:5" x14ac:dyDescent="0.25">
      <c r="A90" s="60">
        <v>41791</v>
      </c>
      <c r="B90" s="9">
        <v>2.0699999999999998</v>
      </c>
      <c r="C90" s="9">
        <v>0.49</v>
      </c>
      <c r="D90" s="9">
        <v>1.9</v>
      </c>
      <c r="E90" s="9">
        <v>3.63</v>
      </c>
    </row>
    <row r="91" spans="1:5" x14ac:dyDescent="0.25">
      <c r="A91" s="60">
        <v>41821</v>
      </c>
      <c r="B91" s="9">
        <v>1.99</v>
      </c>
      <c r="C91" s="9">
        <v>0.37</v>
      </c>
      <c r="D91" s="9">
        <v>1.59</v>
      </c>
      <c r="E91" s="9">
        <v>3.52</v>
      </c>
    </row>
    <row r="92" spans="1:5" x14ac:dyDescent="0.25">
      <c r="A92" s="60">
        <v>41852</v>
      </c>
      <c r="B92" s="9">
        <v>1.7</v>
      </c>
      <c r="C92" s="9">
        <v>0.36</v>
      </c>
      <c r="D92" s="9">
        <v>1.55</v>
      </c>
      <c r="E92" s="9">
        <v>3.31</v>
      </c>
    </row>
    <row r="93" spans="1:5" x14ac:dyDescent="0.25">
      <c r="A93" s="60">
        <v>41883</v>
      </c>
      <c r="B93" s="9">
        <v>1.66</v>
      </c>
      <c r="C93" s="9">
        <v>0.32</v>
      </c>
      <c r="D93" s="9">
        <v>1.23</v>
      </c>
      <c r="E93" s="9">
        <v>3.3</v>
      </c>
    </row>
    <row r="94" spans="1:5" x14ac:dyDescent="0.25">
      <c r="A94" s="60">
        <v>41913</v>
      </c>
      <c r="B94" s="9">
        <v>1.66</v>
      </c>
      <c r="C94" s="9">
        <v>0.38</v>
      </c>
      <c r="D94" s="9">
        <v>1.29</v>
      </c>
      <c r="E94" s="9">
        <v>2.88</v>
      </c>
    </row>
    <row r="95" spans="1:5" x14ac:dyDescent="0.25">
      <c r="A95" s="60">
        <v>41944</v>
      </c>
      <c r="B95" s="9">
        <v>1.32</v>
      </c>
      <c r="C95" s="9">
        <v>0.28000000000000003</v>
      </c>
      <c r="D95" s="9">
        <v>0.97</v>
      </c>
      <c r="E95" s="9">
        <v>2.36</v>
      </c>
    </row>
    <row r="96" spans="1:5" x14ac:dyDescent="0.25">
      <c r="A96" s="60">
        <v>41974</v>
      </c>
      <c r="B96" s="9">
        <v>0.76</v>
      </c>
      <c r="C96" s="9">
        <v>-0.17</v>
      </c>
      <c r="D96" s="9">
        <v>0.55000000000000004</v>
      </c>
      <c r="E96" s="9">
        <v>2.36</v>
      </c>
    </row>
    <row r="97" spans="1:5" x14ac:dyDescent="0.25">
      <c r="A97" s="60">
        <v>42005</v>
      </c>
      <c r="B97" s="9">
        <v>-0.09</v>
      </c>
      <c r="C97" s="9">
        <v>-0.6</v>
      </c>
      <c r="D97" s="9">
        <v>0.28000000000000003</v>
      </c>
      <c r="E97" s="9">
        <v>2.4700000000000002</v>
      </c>
    </row>
    <row r="98" spans="1:5" x14ac:dyDescent="0.25">
      <c r="A98" s="60">
        <v>42036</v>
      </c>
      <c r="B98" s="9">
        <v>-0.03</v>
      </c>
      <c r="C98" s="9">
        <v>-0.28999999999999998</v>
      </c>
      <c r="D98" s="9">
        <v>0.03</v>
      </c>
      <c r="E98" s="9">
        <v>2.2599999999999998</v>
      </c>
    </row>
    <row r="99" spans="1:5" x14ac:dyDescent="0.25">
      <c r="A99" s="60">
        <v>42064</v>
      </c>
      <c r="B99" s="9">
        <v>-7.0000000000000007E-2</v>
      </c>
      <c r="C99" s="9">
        <v>-7.0000000000000007E-2</v>
      </c>
      <c r="D99" s="9">
        <v>-0.01</v>
      </c>
      <c r="E99" s="9">
        <v>2.2599999999999998</v>
      </c>
    </row>
    <row r="100" spans="1:5" x14ac:dyDescent="0.25">
      <c r="A100" s="60">
        <v>42095</v>
      </c>
      <c r="B100" s="9">
        <v>-0.2</v>
      </c>
      <c r="C100" s="9">
        <v>0.21</v>
      </c>
      <c r="D100" s="9">
        <v>-0.12</v>
      </c>
      <c r="E100" s="9">
        <v>0.7</v>
      </c>
    </row>
    <row r="101" spans="1:5" x14ac:dyDescent="0.25">
      <c r="A101" s="60">
        <v>42125</v>
      </c>
      <c r="B101" s="9">
        <v>-0.04</v>
      </c>
      <c r="C101" s="9">
        <v>0.6</v>
      </c>
      <c r="D101" s="9">
        <v>0.11</v>
      </c>
      <c r="E101" s="9">
        <v>0.5</v>
      </c>
    </row>
    <row r="102" spans="1:5" x14ac:dyDescent="0.25">
      <c r="A102" s="60">
        <v>42156</v>
      </c>
      <c r="B102" s="9">
        <v>0.12</v>
      </c>
      <c r="C102" s="9">
        <v>0.5</v>
      </c>
      <c r="D102" s="9">
        <v>-0.04</v>
      </c>
      <c r="E102" s="9">
        <v>0.4</v>
      </c>
    </row>
    <row r="103" spans="1:5" x14ac:dyDescent="0.25">
      <c r="A103" s="60">
        <v>42186</v>
      </c>
      <c r="B103" s="9">
        <v>0.17</v>
      </c>
      <c r="C103" s="9">
        <v>0.54</v>
      </c>
      <c r="D103" s="9">
        <v>0.15</v>
      </c>
      <c r="E103" s="9">
        <v>0.2</v>
      </c>
    </row>
    <row r="104" spans="1:5" x14ac:dyDescent="0.25">
      <c r="A104" s="60">
        <v>42217</v>
      </c>
      <c r="B104" s="9">
        <v>0.2</v>
      </c>
      <c r="C104" s="9">
        <v>0.44</v>
      </c>
      <c r="D104" s="9">
        <v>0.01</v>
      </c>
      <c r="E104" s="9">
        <v>0.2</v>
      </c>
    </row>
    <row r="105" spans="1:5" x14ac:dyDescent="0.25">
      <c r="A105" s="60">
        <v>42248</v>
      </c>
      <c r="B105" s="9">
        <v>-0.04</v>
      </c>
      <c r="C105" s="9">
        <v>0.2</v>
      </c>
      <c r="D105" s="9">
        <v>-0.12</v>
      </c>
      <c r="E105" s="9">
        <v>0</v>
      </c>
    </row>
    <row r="106" spans="1:5" x14ac:dyDescent="0.25">
      <c r="A106" s="60">
        <v>42278</v>
      </c>
      <c r="B106" s="9">
        <v>0.17</v>
      </c>
      <c r="C106" s="9">
        <v>0.39</v>
      </c>
      <c r="D106" s="9">
        <v>-0.11</v>
      </c>
      <c r="E106" s="9">
        <v>0.2</v>
      </c>
    </row>
    <row r="107" spans="1:5" x14ac:dyDescent="0.25">
      <c r="A107" s="60">
        <v>42309</v>
      </c>
      <c r="B107" s="9">
        <v>0.5</v>
      </c>
      <c r="C107" s="9">
        <v>0.13</v>
      </c>
      <c r="D107" s="9">
        <v>0.11</v>
      </c>
      <c r="E107" s="9">
        <v>0.3</v>
      </c>
    </row>
    <row r="108" spans="1:5" x14ac:dyDescent="0.25">
      <c r="A108" s="60">
        <v>42339</v>
      </c>
      <c r="B108" s="9">
        <v>0.73</v>
      </c>
      <c r="C108" s="9">
        <v>0.25</v>
      </c>
      <c r="D108" s="9">
        <v>0.2</v>
      </c>
      <c r="E108" s="9">
        <v>0.1</v>
      </c>
    </row>
    <row r="109" spans="1:5" x14ac:dyDescent="0.25">
      <c r="A109" s="60">
        <v>42370</v>
      </c>
      <c r="B109" s="9">
        <v>1.37</v>
      </c>
      <c r="C109" s="9">
        <v>0.33</v>
      </c>
      <c r="D109" s="9">
        <v>0.28999999999999998</v>
      </c>
      <c r="E109" s="9">
        <v>-0.1</v>
      </c>
    </row>
    <row r="110" spans="1:5" x14ac:dyDescent="0.25">
      <c r="A110" s="60">
        <v>42401</v>
      </c>
      <c r="B110" s="9">
        <v>1.02</v>
      </c>
      <c r="C110" s="9">
        <v>-0.12</v>
      </c>
      <c r="D110" s="9">
        <v>0.28000000000000003</v>
      </c>
      <c r="E110" s="9">
        <v>0.2</v>
      </c>
    </row>
    <row r="111" spans="1:5" x14ac:dyDescent="0.25">
      <c r="A111" s="60">
        <v>42430</v>
      </c>
      <c r="B111" s="9">
        <v>0.85</v>
      </c>
      <c r="C111" s="9">
        <v>-0.04</v>
      </c>
      <c r="D111" s="9">
        <v>0.46</v>
      </c>
      <c r="E111" s="9">
        <v>0</v>
      </c>
    </row>
    <row r="112" spans="1:5" x14ac:dyDescent="0.25">
      <c r="A112" s="60">
        <v>42461</v>
      </c>
      <c r="B112" s="9">
        <v>1.1299999999999999</v>
      </c>
      <c r="C112" s="9">
        <v>-0.26</v>
      </c>
      <c r="D112" s="9">
        <v>0.28999999999999998</v>
      </c>
      <c r="E112" s="9">
        <v>-0.3</v>
      </c>
    </row>
    <row r="113" spans="1:5" x14ac:dyDescent="0.25">
      <c r="A113" s="60">
        <v>42491</v>
      </c>
      <c r="B113" s="9">
        <v>1.02</v>
      </c>
      <c r="C113" s="9">
        <v>-0.12</v>
      </c>
      <c r="D113" s="9">
        <v>0.31</v>
      </c>
      <c r="E113" s="9">
        <v>-0.4</v>
      </c>
    </row>
    <row r="114" spans="1:5" x14ac:dyDescent="0.25">
      <c r="A114" s="60">
        <v>42522</v>
      </c>
      <c r="B114" s="9">
        <v>1</v>
      </c>
      <c r="C114" s="9">
        <v>0.05</v>
      </c>
      <c r="D114" s="9">
        <v>0.46</v>
      </c>
      <c r="E114" s="9">
        <v>-0.3</v>
      </c>
    </row>
    <row r="115" spans="1:5" x14ac:dyDescent="0.25">
      <c r="A115" s="60">
        <v>42552</v>
      </c>
      <c r="B115" s="9">
        <v>0.83</v>
      </c>
      <c r="C115" s="9">
        <v>0.17</v>
      </c>
      <c r="D115" s="9">
        <v>0.56000000000000005</v>
      </c>
      <c r="E115" s="9">
        <v>-0.5</v>
      </c>
    </row>
    <row r="116" spans="1:5" x14ac:dyDescent="0.25">
      <c r="A116" s="60">
        <v>42583</v>
      </c>
      <c r="B116" s="9">
        <v>1.06</v>
      </c>
      <c r="C116" s="9">
        <v>0.22</v>
      </c>
      <c r="D116" s="9">
        <v>0.64</v>
      </c>
      <c r="E116" s="9">
        <v>-0.5</v>
      </c>
    </row>
    <row r="117" spans="1:5" x14ac:dyDescent="0.25">
      <c r="A117" s="60">
        <v>42614</v>
      </c>
      <c r="B117" s="9">
        <v>1.46</v>
      </c>
      <c r="C117" s="9">
        <v>0.4</v>
      </c>
      <c r="D117" s="9">
        <v>0.98</v>
      </c>
      <c r="E117" s="9">
        <v>-0.5</v>
      </c>
    </row>
    <row r="118" spans="1:5" x14ac:dyDescent="0.25">
      <c r="A118" s="60">
        <v>42644</v>
      </c>
      <c r="B118" s="9">
        <v>1.64</v>
      </c>
      <c r="C118" s="9">
        <v>0.51</v>
      </c>
      <c r="D118" s="9">
        <v>0.91</v>
      </c>
      <c r="E118" s="9">
        <v>0.2</v>
      </c>
    </row>
    <row r="119" spans="1:5" x14ac:dyDescent="0.25">
      <c r="A119" s="60">
        <v>42675</v>
      </c>
      <c r="B119" s="9">
        <v>1.69</v>
      </c>
      <c r="C119" s="9">
        <v>0.59</v>
      </c>
      <c r="D119" s="9">
        <v>1.17</v>
      </c>
      <c r="E119" s="9">
        <v>0.5</v>
      </c>
    </row>
    <row r="120" spans="1:5" x14ac:dyDescent="0.25">
      <c r="A120" s="60">
        <v>42705</v>
      </c>
      <c r="B120" s="9">
        <v>2.0699999999999998</v>
      </c>
      <c r="C120" s="9">
        <v>1.1000000000000001</v>
      </c>
      <c r="D120" s="9">
        <v>1.56</v>
      </c>
      <c r="E120" s="9">
        <v>0.3</v>
      </c>
    </row>
    <row r="121" spans="1:5" x14ac:dyDescent="0.25">
      <c r="A121" s="60">
        <v>42736</v>
      </c>
      <c r="B121" s="9">
        <v>2.5</v>
      </c>
      <c r="C121" s="9">
        <v>1.72</v>
      </c>
      <c r="D121" s="9">
        <v>1.82</v>
      </c>
      <c r="E121" s="9">
        <v>0.5</v>
      </c>
    </row>
    <row r="122" spans="1:5" x14ac:dyDescent="0.25">
      <c r="A122" s="60">
        <v>42767</v>
      </c>
      <c r="B122" s="9">
        <v>2.74</v>
      </c>
      <c r="C122" s="9">
        <v>1.95</v>
      </c>
      <c r="D122" s="9">
        <v>2.2999999999999998</v>
      </c>
      <c r="E122" s="9">
        <v>0.2</v>
      </c>
    </row>
    <row r="123" spans="1:5" x14ac:dyDescent="0.25">
      <c r="A123" s="60">
        <v>42795</v>
      </c>
      <c r="B123" s="9">
        <v>2.38</v>
      </c>
      <c r="C123" s="9">
        <v>1.53</v>
      </c>
      <c r="D123" s="9">
        <v>2.3199999999999998</v>
      </c>
      <c r="E123" s="9">
        <v>0.2</v>
      </c>
    </row>
    <row r="124" spans="1:5" x14ac:dyDescent="0.25">
      <c r="A124" s="60">
        <v>42826</v>
      </c>
      <c r="B124" s="9">
        <v>2.2000000000000002</v>
      </c>
      <c r="C124" s="9">
        <v>1.9</v>
      </c>
      <c r="D124" s="9">
        <v>2.71</v>
      </c>
      <c r="E124" s="9">
        <v>0.4</v>
      </c>
    </row>
    <row r="125" spans="1:5" x14ac:dyDescent="0.25">
      <c r="A125" s="60">
        <v>42856</v>
      </c>
      <c r="B125" s="9">
        <v>1.87</v>
      </c>
      <c r="C125" s="9">
        <v>1.38</v>
      </c>
      <c r="D125" s="9">
        <v>2.87</v>
      </c>
      <c r="E125" s="9">
        <v>0.4</v>
      </c>
    </row>
    <row r="126" spans="1:5" x14ac:dyDescent="0.25">
      <c r="A126" s="60">
        <v>42887</v>
      </c>
      <c r="B126" s="9">
        <v>1.63</v>
      </c>
      <c r="C126" s="9">
        <v>1.3</v>
      </c>
      <c r="D126" s="9">
        <v>2.64</v>
      </c>
      <c r="E126" s="9">
        <v>0.3</v>
      </c>
    </row>
    <row r="127" spans="1:5" x14ac:dyDescent="0.25">
      <c r="A127" s="60">
        <v>42917</v>
      </c>
      <c r="B127" s="9">
        <v>1.73</v>
      </c>
      <c r="C127" s="9">
        <v>1.34</v>
      </c>
      <c r="D127" s="9">
        <v>2.63</v>
      </c>
      <c r="E127" s="9">
        <v>0.5</v>
      </c>
    </row>
    <row r="128" spans="1:5" x14ac:dyDescent="0.25">
      <c r="A128" s="60">
        <v>42948</v>
      </c>
      <c r="B128" s="9">
        <v>1.94</v>
      </c>
      <c r="C128" s="9">
        <v>1.54</v>
      </c>
      <c r="D128" s="9">
        <v>2.86</v>
      </c>
      <c r="E128" s="9">
        <v>0.6</v>
      </c>
    </row>
    <row r="129" spans="1:5" x14ac:dyDescent="0.25">
      <c r="A129" s="60">
        <v>42979</v>
      </c>
      <c r="B129" s="9">
        <v>2.23</v>
      </c>
      <c r="C129" s="9">
        <v>1.56</v>
      </c>
      <c r="D129" s="9">
        <v>2.96</v>
      </c>
      <c r="E129" s="9">
        <v>0.7</v>
      </c>
    </row>
    <row r="130" spans="1:5" x14ac:dyDescent="0.25">
      <c r="A130" s="60">
        <v>43009</v>
      </c>
      <c r="B130" s="9">
        <v>2.04</v>
      </c>
      <c r="C130" s="9">
        <v>1.37</v>
      </c>
      <c r="D130" s="9">
        <v>3</v>
      </c>
      <c r="E130" s="9">
        <v>0.2</v>
      </c>
    </row>
    <row r="131" spans="1:5" x14ac:dyDescent="0.25">
      <c r="A131" s="60">
        <v>43040</v>
      </c>
      <c r="B131" s="9">
        <v>2.2000000000000002</v>
      </c>
      <c r="C131" s="9">
        <v>1.53</v>
      </c>
      <c r="D131" s="9">
        <v>3.09</v>
      </c>
      <c r="E131" s="9">
        <v>0.5</v>
      </c>
    </row>
    <row r="132" spans="1:5" x14ac:dyDescent="0.25">
      <c r="A132" s="60">
        <v>43070</v>
      </c>
      <c r="B132" s="9">
        <v>2.11</v>
      </c>
      <c r="C132" s="9">
        <v>1.34</v>
      </c>
      <c r="D132" s="9">
        <v>2.97</v>
      </c>
      <c r="E132" s="9">
        <v>1.1000000000000001</v>
      </c>
    </row>
    <row r="133" spans="1:5" x14ac:dyDescent="0.25">
      <c r="A133" s="60">
        <v>43101</v>
      </c>
      <c r="B133" s="9">
        <v>2.0699999999999998</v>
      </c>
      <c r="C133" s="9">
        <v>1.3</v>
      </c>
      <c r="D133" s="9">
        <v>2.99</v>
      </c>
      <c r="E133" s="9">
        <v>1.3</v>
      </c>
    </row>
    <row r="134" spans="1:5" x14ac:dyDescent="0.25">
      <c r="A134" s="60">
        <v>43132</v>
      </c>
      <c r="B134" s="9">
        <v>2.21</v>
      </c>
      <c r="C134" s="9">
        <v>1.1100000000000001</v>
      </c>
      <c r="D134" s="9">
        <v>2.71</v>
      </c>
      <c r="E134" s="9">
        <v>1.5</v>
      </c>
    </row>
    <row r="135" spans="1:5" x14ac:dyDescent="0.25">
      <c r="A135" s="60">
        <v>43160</v>
      </c>
      <c r="B135" s="9">
        <v>2.36</v>
      </c>
      <c r="C135" s="9">
        <v>1.4</v>
      </c>
      <c r="D135" s="9">
        <v>2.46</v>
      </c>
      <c r="E135" s="9">
        <v>1.1000000000000001</v>
      </c>
    </row>
    <row r="136" spans="1:5" x14ac:dyDescent="0.25">
      <c r="A136" s="60">
        <v>43191</v>
      </c>
      <c r="B136" s="9">
        <v>2.46</v>
      </c>
      <c r="C136" s="9">
        <v>1.22</v>
      </c>
      <c r="D136" s="9">
        <v>2.38</v>
      </c>
      <c r="E136" s="9">
        <v>0.6</v>
      </c>
    </row>
    <row r="137" spans="1:5" x14ac:dyDescent="0.25">
      <c r="A137" s="60">
        <v>43221</v>
      </c>
      <c r="B137" s="9">
        <v>2.8</v>
      </c>
      <c r="C137" s="9">
        <v>1.95</v>
      </c>
      <c r="D137" s="9">
        <v>2.42</v>
      </c>
      <c r="E137" s="9">
        <v>0.6</v>
      </c>
    </row>
    <row r="138" spans="1:5" x14ac:dyDescent="0.25">
      <c r="A138" s="60">
        <v>43252</v>
      </c>
      <c r="B138" s="9">
        <v>2.87</v>
      </c>
      <c r="C138" s="9">
        <v>1.97</v>
      </c>
      <c r="D138" s="9">
        <v>2.4500000000000002</v>
      </c>
      <c r="E138" s="9">
        <v>0.7</v>
      </c>
    </row>
    <row r="139" spans="1:5" x14ac:dyDescent="0.25">
      <c r="A139" s="60">
        <v>43282</v>
      </c>
      <c r="B139" s="9">
        <v>2.95</v>
      </c>
      <c r="C139" s="9">
        <v>2.19</v>
      </c>
      <c r="D139" s="9">
        <v>2.4700000000000002</v>
      </c>
      <c r="E139" s="9">
        <v>0.9</v>
      </c>
    </row>
    <row r="140" spans="1:5" x14ac:dyDescent="0.25">
      <c r="A140" s="60">
        <v>43313</v>
      </c>
      <c r="B140" s="9">
        <v>2.7</v>
      </c>
      <c r="C140" s="9">
        <v>2.08</v>
      </c>
      <c r="D140" s="9">
        <v>2.65</v>
      </c>
      <c r="E140" s="9">
        <v>1.3</v>
      </c>
    </row>
    <row r="141" spans="1:5" x14ac:dyDescent="0.25">
      <c r="A141" s="60">
        <v>43344</v>
      </c>
      <c r="B141" s="9">
        <v>2.2799999999999998</v>
      </c>
      <c r="C141" s="9">
        <v>2.08</v>
      </c>
      <c r="D141" s="9">
        <v>2.42</v>
      </c>
      <c r="E141" s="9">
        <v>1.19</v>
      </c>
    </row>
    <row r="142" spans="1:5" x14ac:dyDescent="0.25">
      <c r="A142" s="60">
        <v>43374</v>
      </c>
      <c r="B142" s="9">
        <v>2.52</v>
      </c>
      <c r="C142" s="9">
        <v>2.29</v>
      </c>
      <c r="D142" s="9">
        <v>2.39</v>
      </c>
      <c r="E142" s="9">
        <v>1.39</v>
      </c>
    </row>
    <row r="143" spans="1:5" x14ac:dyDescent="0.25">
      <c r="A143" s="60">
        <v>43405</v>
      </c>
      <c r="B143" s="9">
        <v>2.1800000000000002</v>
      </c>
      <c r="C143" s="9">
        <v>1.92</v>
      </c>
      <c r="D143" s="9">
        <v>2.31</v>
      </c>
      <c r="E143" s="9">
        <v>0.89</v>
      </c>
    </row>
    <row r="144" spans="1:5" x14ac:dyDescent="0.25">
      <c r="A144" s="60">
        <v>43435</v>
      </c>
      <c r="B144" s="9">
        <v>1.91</v>
      </c>
      <c r="C144" s="9">
        <v>1.52</v>
      </c>
      <c r="D144" s="9">
        <v>2.1</v>
      </c>
      <c r="E144" s="9">
        <v>0.3</v>
      </c>
    </row>
    <row r="145" spans="1:5" x14ac:dyDescent="0.25">
      <c r="A145" s="60">
        <v>43466</v>
      </c>
      <c r="B145" s="9">
        <v>1.55</v>
      </c>
      <c r="C145" s="9">
        <v>1.39</v>
      </c>
      <c r="D145" s="9">
        <v>1.85</v>
      </c>
      <c r="E145" s="9">
        <v>0.2</v>
      </c>
    </row>
    <row r="146" spans="1:5" x14ac:dyDescent="0.25">
      <c r="A146" s="60">
        <v>43497</v>
      </c>
      <c r="B146" s="9">
        <v>1.52</v>
      </c>
      <c r="C146" s="9">
        <v>1.49</v>
      </c>
      <c r="D146" s="9">
        <v>1.87</v>
      </c>
      <c r="E146" s="9">
        <v>0.2</v>
      </c>
    </row>
    <row r="147" spans="1:5" x14ac:dyDescent="0.25">
      <c r="A147" s="60">
        <v>43525</v>
      </c>
      <c r="B147" s="9">
        <v>1.86</v>
      </c>
      <c r="C147" s="9">
        <v>1.4</v>
      </c>
      <c r="D147" s="9">
        <v>1.91</v>
      </c>
      <c r="E147" s="9">
        <v>0.5</v>
      </c>
    </row>
    <row r="148" spans="1:5" x14ac:dyDescent="0.25">
      <c r="A148" s="60">
        <v>43556</v>
      </c>
      <c r="B148" s="9">
        <v>2</v>
      </c>
      <c r="C148" s="9">
        <v>1.72</v>
      </c>
      <c r="D148" s="9"/>
      <c r="E148" s="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58"/>
  <sheetViews>
    <sheetView workbookViewId="0"/>
  </sheetViews>
  <sheetFormatPr defaultRowHeight="15" x14ac:dyDescent="0.25"/>
  <cols>
    <col min="1" max="1" width="9.140625" style="66"/>
  </cols>
  <sheetData>
    <row r="1" spans="1:5" x14ac:dyDescent="0.25">
      <c r="A1" s="2"/>
      <c r="B1" s="2" t="s">
        <v>0</v>
      </c>
      <c r="C1" s="1"/>
      <c r="D1" s="1"/>
      <c r="E1" s="1"/>
    </row>
    <row r="2" spans="1:5" x14ac:dyDescent="0.25">
      <c r="A2" s="2"/>
      <c r="B2" s="2" t="s">
        <v>1</v>
      </c>
      <c r="C2" s="1"/>
      <c r="D2" s="1"/>
      <c r="E2" s="1"/>
    </row>
    <row r="3" spans="1:5" x14ac:dyDescent="0.25">
      <c r="A3" s="2"/>
      <c r="B3" s="3" t="s">
        <v>57</v>
      </c>
      <c r="C3" s="1"/>
      <c r="D3" s="1"/>
      <c r="E3" s="1"/>
    </row>
    <row r="4" spans="1:5" x14ac:dyDescent="0.25">
      <c r="A4" s="2"/>
      <c r="B4" s="1" t="s">
        <v>58</v>
      </c>
      <c r="C4" s="1"/>
      <c r="D4" s="1"/>
      <c r="E4" s="1"/>
    </row>
    <row r="5" spans="1:5" x14ac:dyDescent="0.25">
      <c r="A5" s="2"/>
      <c r="B5" s="1" t="s">
        <v>59</v>
      </c>
      <c r="C5" s="1"/>
      <c r="D5" s="1"/>
      <c r="E5" s="1"/>
    </row>
    <row r="6" spans="1:5" x14ac:dyDescent="0.25">
      <c r="A6" s="2"/>
      <c r="B6" s="5" t="s">
        <v>16</v>
      </c>
      <c r="C6" s="1"/>
      <c r="D6" s="1"/>
      <c r="E6" s="1"/>
    </row>
    <row r="7" spans="1:5" x14ac:dyDescent="0.25">
      <c r="A7" s="2"/>
      <c r="B7" s="1"/>
      <c r="C7" s="1"/>
      <c r="D7" s="1"/>
      <c r="E7" s="1"/>
    </row>
    <row r="8" spans="1:5" x14ac:dyDescent="0.25">
      <c r="A8" s="2"/>
      <c r="B8" s="1" t="s">
        <v>60</v>
      </c>
      <c r="C8" s="1"/>
      <c r="D8" s="1"/>
      <c r="E8" s="1"/>
    </row>
    <row r="9" spans="1:5" x14ac:dyDescent="0.25">
      <c r="A9" s="2"/>
      <c r="B9" s="1"/>
      <c r="C9" s="1"/>
      <c r="D9" s="1"/>
      <c r="E9" s="1"/>
    </row>
    <row r="10" spans="1:5" x14ac:dyDescent="0.25">
      <c r="A10" s="2"/>
      <c r="B10" s="1"/>
      <c r="C10" s="1"/>
      <c r="D10" s="1"/>
      <c r="E10" s="1"/>
    </row>
    <row r="11" spans="1:5" x14ac:dyDescent="0.25">
      <c r="A11" s="2"/>
      <c r="B11" s="1"/>
      <c r="C11" s="1"/>
      <c r="D11" s="1"/>
      <c r="E11" s="1"/>
    </row>
    <row r="12" spans="1:5" x14ac:dyDescent="0.25">
      <c r="A12" s="2"/>
      <c r="B12" s="2" t="s">
        <v>8</v>
      </c>
      <c r="C12" s="2" t="s">
        <v>17</v>
      </c>
      <c r="D12" s="2" t="s">
        <v>10</v>
      </c>
      <c r="E12" s="2" t="s">
        <v>11</v>
      </c>
    </row>
    <row r="13" spans="1:5" x14ac:dyDescent="0.25">
      <c r="A13" s="8">
        <v>40179</v>
      </c>
      <c r="B13" s="1">
        <v>3.84</v>
      </c>
      <c r="C13" s="1">
        <v>3.39</v>
      </c>
      <c r="D13" s="1">
        <v>4.01</v>
      </c>
      <c r="E13" s="1">
        <v>1.3</v>
      </c>
    </row>
    <row r="14" spans="1:5" x14ac:dyDescent="0.25">
      <c r="A14" s="8">
        <v>40182</v>
      </c>
      <c r="B14" s="1">
        <v>3.83</v>
      </c>
      <c r="C14" s="1">
        <v>3.39</v>
      </c>
      <c r="D14" s="1">
        <v>3.97</v>
      </c>
      <c r="E14" s="1">
        <v>1.33</v>
      </c>
    </row>
    <row r="15" spans="1:5" x14ac:dyDescent="0.25">
      <c r="A15" s="8">
        <v>40183</v>
      </c>
      <c r="B15" s="1">
        <v>3.77</v>
      </c>
      <c r="C15" s="1">
        <v>3.39</v>
      </c>
      <c r="D15" s="1">
        <v>4.0199999999999996</v>
      </c>
      <c r="E15" s="1">
        <v>1.34</v>
      </c>
    </row>
    <row r="16" spans="1:5" x14ac:dyDescent="0.25">
      <c r="A16" s="8">
        <v>40184</v>
      </c>
      <c r="B16" s="1">
        <v>3.83</v>
      </c>
      <c r="C16" s="1">
        <v>3.38</v>
      </c>
      <c r="D16" s="1">
        <v>4.0599999999999996</v>
      </c>
      <c r="E16" s="1">
        <v>1.34</v>
      </c>
    </row>
    <row r="17" spans="1:5" x14ac:dyDescent="0.25">
      <c r="A17" s="8">
        <v>40185</v>
      </c>
      <c r="B17" s="1">
        <v>3.83</v>
      </c>
      <c r="C17" s="1">
        <v>3.38</v>
      </c>
      <c r="D17" s="1">
        <v>4.05</v>
      </c>
      <c r="E17" s="1">
        <v>1.34</v>
      </c>
    </row>
    <row r="18" spans="1:5" x14ac:dyDescent="0.25">
      <c r="A18" s="8">
        <v>40186</v>
      </c>
      <c r="B18" s="1">
        <v>3.84</v>
      </c>
      <c r="C18" s="1">
        <v>3.39</v>
      </c>
      <c r="D18" s="1">
        <v>4.07</v>
      </c>
      <c r="E18" s="1">
        <v>1.37</v>
      </c>
    </row>
    <row r="19" spans="1:5" x14ac:dyDescent="0.25">
      <c r="A19" s="8">
        <v>40189</v>
      </c>
      <c r="B19" s="1">
        <v>3.82</v>
      </c>
      <c r="C19" s="1">
        <v>3.36</v>
      </c>
      <c r="D19" s="1">
        <v>3.98</v>
      </c>
      <c r="E19" s="1">
        <v>1.37</v>
      </c>
    </row>
    <row r="20" spans="1:5" x14ac:dyDescent="0.25">
      <c r="A20" s="8">
        <v>40190</v>
      </c>
      <c r="B20" s="1">
        <v>3.72</v>
      </c>
      <c r="C20" s="1">
        <v>3.31</v>
      </c>
      <c r="D20" s="1">
        <v>3.93</v>
      </c>
      <c r="E20" s="1">
        <v>1.35</v>
      </c>
    </row>
    <row r="21" spans="1:5" x14ac:dyDescent="0.25">
      <c r="A21" s="8">
        <v>40191</v>
      </c>
      <c r="B21" s="1">
        <v>3.79</v>
      </c>
      <c r="C21" s="1">
        <v>3.32</v>
      </c>
      <c r="D21" s="1">
        <v>3.96</v>
      </c>
      <c r="E21" s="1">
        <v>1.34</v>
      </c>
    </row>
    <row r="22" spans="1:5" x14ac:dyDescent="0.25">
      <c r="A22" s="8">
        <v>40192</v>
      </c>
      <c r="B22" s="1">
        <v>3.74</v>
      </c>
      <c r="C22" s="1">
        <v>3.31</v>
      </c>
      <c r="D22" s="1">
        <v>3.98</v>
      </c>
      <c r="E22" s="1">
        <v>1.34</v>
      </c>
    </row>
    <row r="23" spans="1:5" x14ac:dyDescent="0.25">
      <c r="A23" s="8">
        <v>40193</v>
      </c>
      <c r="B23" s="1">
        <v>3.68</v>
      </c>
      <c r="C23" s="1">
        <v>3.27</v>
      </c>
      <c r="D23" s="1">
        <v>3.95</v>
      </c>
      <c r="E23" s="1">
        <v>1.33</v>
      </c>
    </row>
    <row r="24" spans="1:5" x14ac:dyDescent="0.25">
      <c r="A24" s="8">
        <v>40196</v>
      </c>
      <c r="B24" s="1">
        <v>3.68</v>
      </c>
      <c r="C24" s="1">
        <v>3.25</v>
      </c>
      <c r="D24" s="1">
        <v>3.94</v>
      </c>
      <c r="E24" s="1">
        <v>1.32</v>
      </c>
    </row>
    <row r="25" spans="1:5" x14ac:dyDescent="0.25">
      <c r="A25" s="8">
        <v>40197</v>
      </c>
      <c r="B25" s="1">
        <v>3.7</v>
      </c>
      <c r="C25" s="1">
        <v>3.28</v>
      </c>
      <c r="D25" s="1">
        <v>4.0199999999999996</v>
      </c>
      <c r="E25" s="1">
        <v>1.33</v>
      </c>
    </row>
    <row r="26" spans="1:5" x14ac:dyDescent="0.25">
      <c r="A26" s="8">
        <v>40198</v>
      </c>
      <c r="B26" s="1">
        <v>3.65</v>
      </c>
      <c r="C26" s="1">
        <v>3.24</v>
      </c>
      <c r="D26" s="1">
        <v>4.0199999999999996</v>
      </c>
      <c r="E26" s="1">
        <v>1.34</v>
      </c>
    </row>
    <row r="27" spans="1:5" x14ac:dyDescent="0.25">
      <c r="A27" s="8">
        <v>40199</v>
      </c>
      <c r="B27" s="1">
        <v>3.59</v>
      </c>
      <c r="C27" s="1">
        <v>3.22</v>
      </c>
      <c r="D27" s="1">
        <v>3.94</v>
      </c>
      <c r="E27" s="1">
        <v>1.35</v>
      </c>
    </row>
    <row r="28" spans="1:5" x14ac:dyDescent="0.25">
      <c r="A28" s="8">
        <v>40200</v>
      </c>
      <c r="B28" s="1">
        <v>3.61</v>
      </c>
      <c r="C28" s="1">
        <v>3.21</v>
      </c>
      <c r="D28" s="1">
        <v>3.92</v>
      </c>
      <c r="E28" s="1">
        <v>1.33</v>
      </c>
    </row>
    <row r="29" spans="1:5" x14ac:dyDescent="0.25">
      <c r="A29" s="8">
        <v>40203</v>
      </c>
      <c r="B29" s="1">
        <v>3.63</v>
      </c>
      <c r="C29" s="1">
        <v>3.22</v>
      </c>
      <c r="D29" s="1">
        <v>3.91</v>
      </c>
      <c r="E29" s="1">
        <v>1.34</v>
      </c>
    </row>
    <row r="30" spans="1:5" x14ac:dyDescent="0.25">
      <c r="A30" s="8">
        <v>40204</v>
      </c>
      <c r="B30" s="1">
        <v>3.62</v>
      </c>
      <c r="C30" s="1">
        <v>3.2</v>
      </c>
      <c r="D30" s="1">
        <v>3.88</v>
      </c>
      <c r="E30" s="1">
        <v>1.33</v>
      </c>
    </row>
    <row r="31" spans="1:5" x14ac:dyDescent="0.25">
      <c r="A31" s="8">
        <v>40205</v>
      </c>
      <c r="B31" s="1">
        <v>3.65</v>
      </c>
      <c r="C31" s="1">
        <v>3.21</v>
      </c>
      <c r="D31" s="1">
        <v>3.88</v>
      </c>
      <c r="E31" s="1">
        <v>1.31</v>
      </c>
    </row>
    <row r="32" spans="1:5" x14ac:dyDescent="0.25">
      <c r="A32" s="8">
        <v>40206</v>
      </c>
      <c r="B32" s="1">
        <v>3.64</v>
      </c>
      <c r="C32" s="1">
        <v>3.21</v>
      </c>
      <c r="D32" s="1">
        <v>3.95</v>
      </c>
      <c r="E32" s="1">
        <v>1.32</v>
      </c>
    </row>
    <row r="33" spans="1:5" x14ac:dyDescent="0.25">
      <c r="A33" s="8">
        <v>40207</v>
      </c>
      <c r="B33" s="1">
        <v>3.58</v>
      </c>
      <c r="C33" s="1">
        <v>3.2</v>
      </c>
      <c r="D33" s="1">
        <v>3.91</v>
      </c>
      <c r="E33" s="1">
        <v>1.32</v>
      </c>
    </row>
    <row r="34" spans="1:5" x14ac:dyDescent="0.25">
      <c r="A34" s="8">
        <v>40210</v>
      </c>
      <c r="B34" s="1">
        <v>3.65</v>
      </c>
      <c r="C34" s="1">
        <v>3.19</v>
      </c>
      <c r="D34" s="1">
        <v>3.9</v>
      </c>
      <c r="E34" s="1">
        <v>1.34</v>
      </c>
    </row>
    <row r="35" spans="1:5" x14ac:dyDescent="0.25">
      <c r="A35" s="8">
        <v>40211</v>
      </c>
      <c r="B35" s="1">
        <v>3.64</v>
      </c>
      <c r="C35" s="1">
        <v>3.2</v>
      </c>
      <c r="D35" s="1">
        <v>3.92</v>
      </c>
      <c r="E35" s="1">
        <v>1.36</v>
      </c>
    </row>
    <row r="36" spans="1:5" x14ac:dyDescent="0.25">
      <c r="A36" s="8">
        <v>40212</v>
      </c>
      <c r="B36" s="1">
        <v>3.71</v>
      </c>
      <c r="C36" s="1">
        <v>3.23</v>
      </c>
      <c r="D36" s="1">
        <v>3.91</v>
      </c>
      <c r="E36" s="1">
        <v>1.36</v>
      </c>
    </row>
    <row r="37" spans="1:5" x14ac:dyDescent="0.25">
      <c r="A37" s="8">
        <v>40213</v>
      </c>
      <c r="B37" s="1">
        <v>3.61</v>
      </c>
      <c r="C37" s="1">
        <v>3.19</v>
      </c>
      <c r="D37" s="1">
        <v>3.89</v>
      </c>
      <c r="E37" s="1">
        <v>1.39</v>
      </c>
    </row>
    <row r="38" spans="1:5" x14ac:dyDescent="0.25">
      <c r="A38" s="8">
        <v>40214</v>
      </c>
      <c r="B38" s="1">
        <v>3.57</v>
      </c>
      <c r="C38" s="1">
        <v>3.12</v>
      </c>
      <c r="D38" s="1">
        <v>3.89</v>
      </c>
      <c r="E38" s="1">
        <v>1.37</v>
      </c>
    </row>
    <row r="39" spans="1:5" x14ac:dyDescent="0.25">
      <c r="A39" s="8">
        <v>40217</v>
      </c>
      <c r="B39" s="1">
        <v>3.56</v>
      </c>
      <c r="C39" s="1">
        <v>3.14</v>
      </c>
      <c r="D39" s="1">
        <v>3.95</v>
      </c>
      <c r="E39" s="1">
        <v>1.37</v>
      </c>
    </row>
    <row r="40" spans="1:5" x14ac:dyDescent="0.25">
      <c r="A40" s="8">
        <v>40218</v>
      </c>
      <c r="B40" s="1">
        <v>3.65</v>
      </c>
      <c r="C40" s="1">
        <v>3.17</v>
      </c>
      <c r="D40" s="1">
        <v>3.96</v>
      </c>
      <c r="E40" s="1">
        <v>1.35</v>
      </c>
    </row>
    <row r="41" spans="1:5" x14ac:dyDescent="0.25">
      <c r="A41" s="8">
        <v>40219</v>
      </c>
      <c r="B41" s="1">
        <v>3.69</v>
      </c>
      <c r="C41" s="1">
        <v>3.21</v>
      </c>
      <c r="D41" s="1">
        <v>3.93</v>
      </c>
      <c r="E41" s="1">
        <v>1.33</v>
      </c>
    </row>
    <row r="42" spans="1:5" x14ac:dyDescent="0.25">
      <c r="A42" s="8">
        <v>40220</v>
      </c>
      <c r="B42" s="1">
        <v>3.72</v>
      </c>
      <c r="C42" s="1">
        <v>3.24</v>
      </c>
      <c r="D42" s="1">
        <v>4.0199999999999996</v>
      </c>
      <c r="E42" s="1">
        <v>1.33</v>
      </c>
    </row>
    <row r="43" spans="1:5" x14ac:dyDescent="0.25">
      <c r="A43" s="8">
        <v>40221</v>
      </c>
      <c r="B43" s="1">
        <v>3.7</v>
      </c>
      <c r="C43" s="1">
        <v>3.2</v>
      </c>
      <c r="D43" s="1">
        <v>4.04</v>
      </c>
      <c r="E43" s="1">
        <v>1.34</v>
      </c>
    </row>
    <row r="44" spans="1:5" x14ac:dyDescent="0.25">
      <c r="A44" s="8">
        <v>40224</v>
      </c>
      <c r="B44" s="1">
        <v>3.7</v>
      </c>
      <c r="C44" s="1">
        <v>3.2</v>
      </c>
      <c r="D44" s="1">
        <v>4.0599999999999996</v>
      </c>
      <c r="E44" s="1">
        <v>1.33</v>
      </c>
    </row>
    <row r="45" spans="1:5" x14ac:dyDescent="0.25">
      <c r="A45" s="8">
        <v>40225</v>
      </c>
      <c r="B45" s="1">
        <v>3.66</v>
      </c>
      <c r="C45" s="1">
        <v>3.21</v>
      </c>
      <c r="D45" s="1">
        <v>4.04</v>
      </c>
      <c r="E45" s="1">
        <v>1.33</v>
      </c>
    </row>
    <row r="46" spans="1:5" x14ac:dyDescent="0.25">
      <c r="A46" s="8">
        <v>40226</v>
      </c>
      <c r="B46" s="1">
        <v>3.74</v>
      </c>
      <c r="C46" s="1">
        <v>3.2</v>
      </c>
      <c r="D46" s="1">
        <v>4.13</v>
      </c>
      <c r="E46" s="1">
        <v>1.33</v>
      </c>
    </row>
    <row r="47" spans="1:5" x14ac:dyDescent="0.25">
      <c r="A47" s="8">
        <v>40227</v>
      </c>
      <c r="B47" s="1">
        <v>3.8</v>
      </c>
      <c r="C47" s="1">
        <v>3.24</v>
      </c>
      <c r="D47" s="1">
        <v>4.21</v>
      </c>
      <c r="E47" s="1">
        <v>1.33</v>
      </c>
    </row>
    <row r="48" spans="1:5" x14ac:dyDescent="0.25">
      <c r="A48" s="8">
        <v>40228</v>
      </c>
      <c r="B48" s="1">
        <v>3.78</v>
      </c>
      <c r="C48" s="1">
        <v>3.28</v>
      </c>
      <c r="D48" s="1">
        <v>4.28</v>
      </c>
      <c r="E48" s="1">
        <v>1.34</v>
      </c>
    </row>
    <row r="49" spans="1:5" x14ac:dyDescent="0.25">
      <c r="A49" s="8">
        <v>40231</v>
      </c>
      <c r="B49" s="1">
        <v>3.8</v>
      </c>
      <c r="C49" s="1">
        <v>3.27</v>
      </c>
      <c r="D49" s="1">
        <v>4.2300000000000004</v>
      </c>
      <c r="E49" s="1">
        <v>1.34</v>
      </c>
    </row>
    <row r="50" spans="1:5" x14ac:dyDescent="0.25">
      <c r="A50" s="8">
        <v>40232</v>
      </c>
      <c r="B50" s="1">
        <v>3.69</v>
      </c>
      <c r="C50" s="1">
        <v>3.2</v>
      </c>
      <c r="D50" s="1">
        <v>4.17</v>
      </c>
      <c r="E50" s="1">
        <v>1.34</v>
      </c>
    </row>
    <row r="51" spans="1:5" x14ac:dyDescent="0.25">
      <c r="A51" s="8">
        <v>40233</v>
      </c>
      <c r="B51" s="1">
        <v>3.69</v>
      </c>
      <c r="C51" s="1">
        <v>3.14</v>
      </c>
      <c r="D51" s="1">
        <v>4.07</v>
      </c>
      <c r="E51" s="1">
        <v>1.32</v>
      </c>
    </row>
    <row r="52" spans="1:5" x14ac:dyDescent="0.25">
      <c r="A52" s="8">
        <v>40234</v>
      </c>
      <c r="B52" s="1">
        <v>3.63</v>
      </c>
      <c r="C52" s="1">
        <v>3.11</v>
      </c>
      <c r="D52" s="1">
        <v>4.03</v>
      </c>
      <c r="E52" s="1">
        <v>1.31</v>
      </c>
    </row>
    <row r="53" spans="1:5" x14ac:dyDescent="0.25">
      <c r="A53" s="8">
        <v>40235</v>
      </c>
      <c r="B53" s="1">
        <v>3.62</v>
      </c>
      <c r="C53" s="1">
        <v>3.11</v>
      </c>
      <c r="D53" s="1">
        <v>4.04</v>
      </c>
      <c r="E53" s="1">
        <v>1.31</v>
      </c>
    </row>
    <row r="54" spans="1:5" x14ac:dyDescent="0.25">
      <c r="A54" s="8">
        <v>40238</v>
      </c>
      <c r="B54" s="1">
        <v>3.61</v>
      </c>
      <c r="C54" s="1">
        <v>3.11</v>
      </c>
      <c r="D54" s="1">
        <v>4.08</v>
      </c>
      <c r="E54" s="1">
        <v>1.32</v>
      </c>
    </row>
    <row r="55" spans="1:5" x14ac:dyDescent="0.25">
      <c r="A55" s="8">
        <v>40239</v>
      </c>
      <c r="B55" s="1">
        <v>3.61</v>
      </c>
      <c r="C55" s="1">
        <v>3.12</v>
      </c>
      <c r="D55" s="1">
        <v>4.0199999999999996</v>
      </c>
      <c r="E55" s="1">
        <v>1.3</v>
      </c>
    </row>
    <row r="56" spans="1:5" x14ac:dyDescent="0.25">
      <c r="A56" s="8">
        <v>40240</v>
      </c>
      <c r="B56" s="1">
        <v>3.62</v>
      </c>
      <c r="C56" s="1">
        <v>3.13</v>
      </c>
      <c r="D56" s="1">
        <v>4.03</v>
      </c>
      <c r="E56" s="1">
        <v>1.34</v>
      </c>
    </row>
    <row r="57" spans="1:5" x14ac:dyDescent="0.25">
      <c r="A57" s="8">
        <v>40241</v>
      </c>
      <c r="B57" s="1">
        <v>3.61</v>
      </c>
      <c r="C57" s="1">
        <v>3.13</v>
      </c>
      <c r="D57" s="1">
        <v>3.99</v>
      </c>
      <c r="E57" s="1">
        <v>1.33</v>
      </c>
    </row>
    <row r="58" spans="1:5" x14ac:dyDescent="0.25">
      <c r="A58" s="8">
        <v>40242</v>
      </c>
      <c r="B58" s="1">
        <v>3.68</v>
      </c>
      <c r="C58" s="1">
        <v>3.15</v>
      </c>
      <c r="D58" s="1">
        <v>4.07</v>
      </c>
      <c r="E58" s="1">
        <v>1.32</v>
      </c>
    </row>
    <row r="59" spans="1:5" x14ac:dyDescent="0.25">
      <c r="A59" s="8">
        <v>40245</v>
      </c>
      <c r="B59" s="1">
        <v>3.72</v>
      </c>
      <c r="C59" s="1">
        <v>3.16</v>
      </c>
      <c r="D59" s="1">
        <v>4.09</v>
      </c>
      <c r="E59" s="1">
        <v>1.33</v>
      </c>
    </row>
    <row r="60" spans="1:5" x14ac:dyDescent="0.25">
      <c r="A60" s="8">
        <v>40246</v>
      </c>
      <c r="B60" s="1">
        <v>3.7</v>
      </c>
      <c r="C60" s="1">
        <v>3.14</v>
      </c>
      <c r="D60" s="1">
        <v>4.05</v>
      </c>
      <c r="E60" s="1">
        <v>1.31</v>
      </c>
    </row>
    <row r="61" spans="1:5" x14ac:dyDescent="0.25">
      <c r="A61" s="8">
        <v>40247</v>
      </c>
      <c r="B61" s="1">
        <v>3.72</v>
      </c>
      <c r="C61" s="1">
        <v>3.15</v>
      </c>
      <c r="D61" s="1">
        <v>4.07</v>
      </c>
      <c r="E61" s="1">
        <v>1.3</v>
      </c>
    </row>
    <row r="62" spans="1:5" x14ac:dyDescent="0.25">
      <c r="A62" s="8">
        <v>40248</v>
      </c>
      <c r="B62" s="1">
        <v>3.73</v>
      </c>
      <c r="C62" s="1">
        <v>3.18</v>
      </c>
      <c r="D62" s="1">
        <v>4.1500000000000004</v>
      </c>
      <c r="E62" s="1">
        <v>1.33</v>
      </c>
    </row>
    <row r="63" spans="1:5" x14ac:dyDescent="0.25">
      <c r="A63" s="8">
        <v>40249</v>
      </c>
      <c r="B63" s="1">
        <v>3.7</v>
      </c>
      <c r="C63" s="1">
        <v>3.18</v>
      </c>
      <c r="D63" s="1">
        <v>4.0999999999999996</v>
      </c>
      <c r="E63" s="1">
        <v>1.35</v>
      </c>
    </row>
    <row r="64" spans="1:5" x14ac:dyDescent="0.25">
      <c r="A64" s="8">
        <v>40252</v>
      </c>
      <c r="B64" s="1">
        <v>3.7</v>
      </c>
      <c r="C64" s="1">
        <v>3.16</v>
      </c>
      <c r="D64" s="1">
        <v>4.0599999999999996</v>
      </c>
      <c r="E64" s="1">
        <v>1.35</v>
      </c>
    </row>
    <row r="65" spans="1:5" x14ac:dyDescent="0.25">
      <c r="A65" s="8">
        <v>40253</v>
      </c>
      <c r="B65" s="1">
        <v>3.65</v>
      </c>
      <c r="C65" s="1">
        <v>3.15</v>
      </c>
      <c r="D65" s="1">
        <v>4.0199999999999996</v>
      </c>
      <c r="E65" s="1">
        <v>1.35</v>
      </c>
    </row>
    <row r="66" spans="1:5" x14ac:dyDescent="0.25">
      <c r="A66" s="8">
        <v>40254</v>
      </c>
      <c r="B66" s="1">
        <v>3.64</v>
      </c>
      <c r="C66" s="1">
        <v>3.12</v>
      </c>
      <c r="D66" s="1">
        <v>3.99</v>
      </c>
      <c r="E66" s="1">
        <v>1.36</v>
      </c>
    </row>
    <row r="67" spans="1:5" x14ac:dyDescent="0.25">
      <c r="A67" s="8">
        <v>40255</v>
      </c>
      <c r="B67" s="1">
        <v>3.68</v>
      </c>
      <c r="C67" s="1">
        <v>3.12</v>
      </c>
      <c r="D67" s="1">
        <v>3.98</v>
      </c>
      <c r="E67" s="1">
        <v>1.38</v>
      </c>
    </row>
    <row r="68" spans="1:5" x14ac:dyDescent="0.25">
      <c r="A68" s="8">
        <v>40256</v>
      </c>
      <c r="B68" s="1">
        <v>3.69</v>
      </c>
      <c r="C68" s="1">
        <v>3.11</v>
      </c>
      <c r="D68" s="1">
        <v>3.95</v>
      </c>
      <c r="E68" s="1">
        <v>1.37</v>
      </c>
    </row>
    <row r="69" spans="1:5" x14ac:dyDescent="0.25">
      <c r="A69" s="8">
        <v>40259</v>
      </c>
      <c r="B69" s="1">
        <v>3.66</v>
      </c>
      <c r="C69" s="1">
        <v>3.08</v>
      </c>
      <c r="D69" s="1">
        <v>3.92</v>
      </c>
      <c r="E69" s="1">
        <v>1.37</v>
      </c>
    </row>
    <row r="70" spans="1:5" x14ac:dyDescent="0.25">
      <c r="A70" s="8">
        <v>40260</v>
      </c>
      <c r="B70" s="1">
        <v>3.69</v>
      </c>
      <c r="C70" s="1">
        <v>3.06</v>
      </c>
      <c r="D70" s="1">
        <v>3.91</v>
      </c>
      <c r="E70" s="1">
        <v>1.35</v>
      </c>
    </row>
    <row r="71" spans="1:5" x14ac:dyDescent="0.25">
      <c r="A71" s="8">
        <v>40261</v>
      </c>
      <c r="B71" s="1">
        <v>3.85</v>
      </c>
      <c r="C71" s="1">
        <v>3.07</v>
      </c>
      <c r="D71" s="1">
        <v>3.97</v>
      </c>
      <c r="E71" s="1">
        <v>1.34</v>
      </c>
    </row>
    <row r="72" spans="1:5" x14ac:dyDescent="0.25">
      <c r="A72" s="8">
        <v>40262</v>
      </c>
      <c r="B72" s="1">
        <v>3.88</v>
      </c>
      <c r="C72" s="1">
        <v>3.13</v>
      </c>
      <c r="D72" s="1">
        <v>4.03</v>
      </c>
      <c r="E72" s="1">
        <v>1.37</v>
      </c>
    </row>
    <row r="73" spans="1:5" x14ac:dyDescent="0.25">
      <c r="A73" s="8">
        <v>40263</v>
      </c>
      <c r="B73" s="1">
        <v>3.85</v>
      </c>
      <c r="C73" s="1">
        <v>3.15</v>
      </c>
      <c r="D73" s="1">
        <v>4.03</v>
      </c>
      <c r="E73" s="1">
        <v>1.39</v>
      </c>
    </row>
    <row r="74" spans="1:5" x14ac:dyDescent="0.25">
      <c r="A74" s="8">
        <v>40266</v>
      </c>
      <c r="B74" s="1">
        <v>3.87</v>
      </c>
      <c r="C74" s="1">
        <v>3.14</v>
      </c>
      <c r="D74" s="1">
        <v>3.98</v>
      </c>
      <c r="E74" s="1">
        <v>1.41</v>
      </c>
    </row>
    <row r="75" spans="1:5" x14ac:dyDescent="0.25">
      <c r="A75" s="8">
        <v>40267</v>
      </c>
      <c r="B75" s="1">
        <v>3.86</v>
      </c>
      <c r="C75" s="1">
        <v>3.12</v>
      </c>
      <c r="D75" s="1">
        <v>3.99</v>
      </c>
      <c r="E75" s="1">
        <v>1.4</v>
      </c>
    </row>
    <row r="76" spans="1:5" x14ac:dyDescent="0.25">
      <c r="A76" s="8">
        <v>40268</v>
      </c>
      <c r="B76" s="1">
        <v>3.83</v>
      </c>
      <c r="C76" s="1">
        <v>3.1</v>
      </c>
      <c r="D76" s="1">
        <v>3.93</v>
      </c>
      <c r="E76" s="1">
        <v>1.4</v>
      </c>
    </row>
    <row r="77" spans="1:5" x14ac:dyDescent="0.25">
      <c r="A77" s="8">
        <v>40269</v>
      </c>
      <c r="B77" s="1">
        <v>3.87</v>
      </c>
      <c r="C77" s="1">
        <v>3.1</v>
      </c>
      <c r="D77" s="1">
        <v>3.92</v>
      </c>
      <c r="E77" s="1">
        <v>1.37</v>
      </c>
    </row>
    <row r="78" spans="1:5" x14ac:dyDescent="0.25">
      <c r="A78" s="8">
        <v>40270</v>
      </c>
      <c r="B78" s="1">
        <v>3.94</v>
      </c>
      <c r="C78" s="1">
        <v>3.1</v>
      </c>
      <c r="D78" s="1">
        <v>3.92</v>
      </c>
      <c r="E78" s="1">
        <v>1.36</v>
      </c>
    </row>
    <row r="79" spans="1:5" x14ac:dyDescent="0.25">
      <c r="A79" s="8">
        <v>40273</v>
      </c>
      <c r="B79" s="1">
        <v>3.99</v>
      </c>
      <c r="C79" s="1">
        <v>3.1</v>
      </c>
      <c r="D79" s="1">
        <v>3.92</v>
      </c>
      <c r="E79" s="1">
        <v>1.39</v>
      </c>
    </row>
    <row r="80" spans="1:5" x14ac:dyDescent="0.25">
      <c r="A80" s="8">
        <v>40274</v>
      </c>
      <c r="B80" s="1">
        <v>3.96</v>
      </c>
      <c r="C80" s="1">
        <v>3.15</v>
      </c>
      <c r="D80" s="1">
        <v>4</v>
      </c>
      <c r="E80" s="1">
        <v>1.41</v>
      </c>
    </row>
    <row r="81" spans="1:5" x14ac:dyDescent="0.25">
      <c r="A81" s="8">
        <v>40275</v>
      </c>
      <c r="B81" s="1">
        <v>3.86</v>
      </c>
      <c r="C81" s="1">
        <v>3.12</v>
      </c>
      <c r="D81" s="1">
        <v>4.0599999999999996</v>
      </c>
      <c r="E81" s="1">
        <v>1.41</v>
      </c>
    </row>
    <row r="82" spans="1:5" x14ac:dyDescent="0.25">
      <c r="A82" s="8">
        <v>40276</v>
      </c>
      <c r="B82" s="1">
        <v>3.89</v>
      </c>
      <c r="C82" s="1">
        <v>3.1</v>
      </c>
      <c r="D82" s="1">
        <v>4</v>
      </c>
      <c r="E82" s="1">
        <v>1.39</v>
      </c>
    </row>
    <row r="83" spans="1:5" x14ac:dyDescent="0.25">
      <c r="A83" s="8">
        <v>40277</v>
      </c>
      <c r="B83" s="1">
        <v>3.88</v>
      </c>
      <c r="C83" s="1">
        <v>3.15</v>
      </c>
      <c r="D83" s="1">
        <v>4.05</v>
      </c>
      <c r="E83" s="1">
        <v>1.39</v>
      </c>
    </row>
    <row r="84" spans="1:5" x14ac:dyDescent="0.25">
      <c r="A84" s="8">
        <v>40280</v>
      </c>
      <c r="B84" s="1">
        <v>3.84</v>
      </c>
      <c r="C84" s="1">
        <v>3.18</v>
      </c>
      <c r="D84" s="1">
        <v>4.0599999999999996</v>
      </c>
      <c r="E84" s="1">
        <v>1.4</v>
      </c>
    </row>
    <row r="85" spans="1:5" x14ac:dyDescent="0.25">
      <c r="A85" s="8">
        <v>40281</v>
      </c>
      <c r="B85" s="1">
        <v>3.82</v>
      </c>
      <c r="C85" s="1">
        <v>3.16</v>
      </c>
      <c r="D85" s="1">
        <v>4.01</v>
      </c>
      <c r="E85" s="1">
        <v>1.39</v>
      </c>
    </row>
    <row r="86" spans="1:5" x14ac:dyDescent="0.25">
      <c r="A86" s="8">
        <v>40282</v>
      </c>
      <c r="B86" s="1">
        <v>3.87</v>
      </c>
      <c r="C86" s="1">
        <v>3.14</v>
      </c>
      <c r="D86" s="1">
        <v>4.0199999999999996</v>
      </c>
      <c r="E86" s="1">
        <v>1.38</v>
      </c>
    </row>
    <row r="87" spans="1:5" x14ac:dyDescent="0.25">
      <c r="A87" s="8">
        <v>40283</v>
      </c>
      <c r="B87" s="1">
        <v>3.84</v>
      </c>
      <c r="C87" s="1">
        <v>3.13</v>
      </c>
      <c r="D87" s="1">
        <v>4.03</v>
      </c>
      <c r="E87" s="1">
        <v>1.37</v>
      </c>
    </row>
    <row r="88" spans="1:5" x14ac:dyDescent="0.25">
      <c r="A88" s="8">
        <v>40284</v>
      </c>
      <c r="B88" s="1">
        <v>3.77</v>
      </c>
      <c r="C88" s="1">
        <v>3.09</v>
      </c>
      <c r="D88" s="1">
        <v>3.97</v>
      </c>
      <c r="E88" s="1">
        <v>1.35</v>
      </c>
    </row>
    <row r="89" spans="1:5" x14ac:dyDescent="0.25">
      <c r="A89" s="8">
        <v>40287</v>
      </c>
      <c r="B89" s="1">
        <v>3.8</v>
      </c>
      <c r="C89" s="1">
        <v>3.08</v>
      </c>
      <c r="D89" s="1">
        <v>3.99</v>
      </c>
      <c r="E89" s="1">
        <v>1.32</v>
      </c>
    </row>
    <row r="90" spans="1:5" x14ac:dyDescent="0.25">
      <c r="A90" s="8">
        <v>40288</v>
      </c>
      <c r="B90" s="1">
        <v>3.8</v>
      </c>
      <c r="C90" s="1">
        <v>3.1</v>
      </c>
      <c r="D90" s="1">
        <v>4.0199999999999996</v>
      </c>
      <c r="E90" s="1">
        <v>1.33</v>
      </c>
    </row>
    <row r="91" spans="1:5" x14ac:dyDescent="0.25">
      <c r="A91" s="8">
        <v>40289</v>
      </c>
      <c r="B91" s="1">
        <v>3.74</v>
      </c>
      <c r="C91" s="1">
        <v>3.08</v>
      </c>
      <c r="D91" s="1">
        <v>4.0199999999999996</v>
      </c>
      <c r="E91" s="1">
        <v>1.34</v>
      </c>
    </row>
    <row r="92" spans="1:5" x14ac:dyDescent="0.25">
      <c r="A92" s="8">
        <v>40290</v>
      </c>
      <c r="B92" s="1">
        <v>3.77</v>
      </c>
      <c r="C92" s="1">
        <v>3.06</v>
      </c>
      <c r="D92" s="1">
        <v>3.99</v>
      </c>
      <c r="E92" s="1">
        <v>1.32</v>
      </c>
    </row>
    <row r="93" spans="1:5" x14ac:dyDescent="0.25">
      <c r="A93" s="8">
        <v>40291</v>
      </c>
      <c r="B93" s="1">
        <v>3.82</v>
      </c>
      <c r="C93" s="1">
        <v>3.07</v>
      </c>
      <c r="D93" s="1">
        <v>4.04</v>
      </c>
      <c r="E93" s="1">
        <v>1.32</v>
      </c>
    </row>
    <row r="94" spans="1:5" x14ac:dyDescent="0.25">
      <c r="A94" s="8">
        <v>40294</v>
      </c>
      <c r="B94" s="1">
        <v>3.81</v>
      </c>
      <c r="C94" s="1">
        <v>3.05</v>
      </c>
      <c r="D94" s="1">
        <v>3.99</v>
      </c>
      <c r="E94" s="1">
        <v>1.33</v>
      </c>
    </row>
    <row r="95" spans="1:5" x14ac:dyDescent="0.25">
      <c r="A95" s="8">
        <v>40295</v>
      </c>
      <c r="B95" s="1">
        <v>3.69</v>
      </c>
      <c r="C95" s="1">
        <v>2.99</v>
      </c>
      <c r="D95" s="1">
        <v>3.97</v>
      </c>
      <c r="E95" s="1">
        <v>1.31</v>
      </c>
    </row>
    <row r="96" spans="1:5" x14ac:dyDescent="0.25">
      <c r="A96" s="8">
        <v>40296</v>
      </c>
      <c r="B96" s="1">
        <v>3.77</v>
      </c>
      <c r="C96" s="1">
        <v>2.97</v>
      </c>
      <c r="D96" s="1">
        <v>3.99</v>
      </c>
      <c r="E96" s="1">
        <v>1.29</v>
      </c>
    </row>
    <row r="97" spans="1:5" x14ac:dyDescent="0.25">
      <c r="A97" s="8">
        <v>40297</v>
      </c>
      <c r="B97" s="1">
        <v>3.73</v>
      </c>
      <c r="C97" s="1">
        <v>3.01</v>
      </c>
      <c r="D97" s="1">
        <v>3.99</v>
      </c>
      <c r="E97" s="1">
        <v>1.29</v>
      </c>
    </row>
    <row r="98" spans="1:5" x14ac:dyDescent="0.25">
      <c r="A98" s="8">
        <v>40298</v>
      </c>
      <c r="B98" s="1">
        <v>3.66</v>
      </c>
      <c r="C98" s="1">
        <v>2.98</v>
      </c>
      <c r="D98" s="1">
        <v>3.9</v>
      </c>
      <c r="E98" s="1">
        <v>1.29</v>
      </c>
    </row>
    <row r="99" spans="1:5" x14ac:dyDescent="0.25">
      <c r="A99" s="8">
        <v>40301</v>
      </c>
      <c r="B99" s="1">
        <v>3.69</v>
      </c>
      <c r="C99" s="1">
        <v>3.05</v>
      </c>
      <c r="D99" s="1">
        <v>3.91</v>
      </c>
      <c r="E99" s="1">
        <v>1.29</v>
      </c>
    </row>
    <row r="100" spans="1:5" x14ac:dyDescent="0.25">
      <c r="A100" s="8">
        <v>40302</v>
      </c>
      <c r="B100" s="1">
        <v>3.6</v>
      </c>
      <c r="C100" s="1">
        <v>2.98</v>
      </c>
      <c r="D100" s="1">
        <v>3.82</v>
      </c>
      <c r="E100" s="1">
        <v>1.29</v>
      </c>
    </row>
    <row r="101" spans="1:5" x14ac:dyDescent="0.25">
      <c r="A101" s="8">
        <v>40303</v>
      </c>
      <c r="B101" s="1">
        <v>3.55</v>
      </c>
      <c r="C101" s="1">
        <v>2.88</v>
      </c>
      <c r="D101" s="1">
        <v>3.82</v>
      </c>
      <c r="E101" s="1">
        <v>1.29</v>
      </c>
    </row>
    <row r="102" spans="1:5" x14ac:dyDescent="0.25">
      <c r="A102" s="8">
        <v>40304</v>
      </c>
      <c r="B102" s="1">
        <v>3.41</v>
      </c>
      <c r="C102" s="1">
        <v>2.84</v>
      </c>
      <c r="D102" s="1">
        <v>3.8</v>
      </c>
      <c r="E102" s="1">
        <v>1.27</v>
      </c>
    </row>
    <row r="103" spans="1:5" x14ac:dyDescent="0.25">
      <c r="A103" s="8">
        <v>40305</v>
      </c>
      <c r="B103" s="1">
        <v>3.42</v>
      </c>
      <c r="C103" s="1">
        <v>2.77</v>
      </c>
      <c r="D103" s="1">
        <v>3.83</v>
      </c>
      <c r="E103" s="1">
        <v>1.28</v>
      </c>
    </row>
    <row r="104" spans="1:5" x14ac:dyDescent="0.25">
      <c r="A104" s="8">
        <v>40308</v>
      </c>
      <c r="B104" s="1">
        <v>3.54</v>
      </c>
      <c r="C104" s="1">
        <v>2.96</v>
      </c>
      <c r="D104" s="1">
        <v>3.99</v>
      </c>
      <c r="E104" s="1">
        <v>1.31</v>
      </c>
    </row>
    <row r="105" spans="1:5" x14ac:dyDescent="0.25">
      <c r="A105" s="8">
        <v>40309</v>
      </c>
      <c r="B105" s="1">
        <v>3.53</v>
      </c>
      <c r="C105" s="1">
        <v>2.92</v>
      </c>
      <c r="D105" s="1">
        <v>3.88</v>
      </c>
      <c r="E105" s="1">
        <v>1.32</v>
      </c>
    </row>
    <row r="106" spans="1:5" x14ac:dyDescent="0.25">
      <c r="A106" s="8">
        <v>40310</v>
      </c>
      <c r="B106" s="1">
        <v>3.57</v>
      </c>
      <c r="C106" s="1">
        <v>2.94</v>
      </c>
      <c r="D106" s="1">
        <v>3.85</v>
      </c>
      <c r="E106" s="1">
        <v>1.31</v>
      </c>
    </row>
    <row r="107" spans="1:5" x14ac:dyDescent="0.25">
      <c r="A107" s="8">
        <v>40311</v>
      </c>
      <c r="B107" s="1">
        <v>3.54</v>
      </c>
      <c r="C107" s="1">
        <v>2.94</v>
      </c>
      <c r="D107" s="1">
        <v>3.84</v>
      </c>
      <c r="E107" s="1">
        <v>1.32</v>
      </c>
    </row>
    <row r="108" spans="1:5" x14ac:dyDescent="0.25">
      <c r="A108" s="8">
        <v>40312</v>
      </c>
      <c r="B108" s="1">
        <v>3.46</v>
      </c>
      <c r="C108" s="1">
        <v>2.86</v>
      </c>
      <c r="D108" s="1">
        <v>3.73</v>
      </c>
      <c r="E108" s="1">
        <v>1.31</v>
      </c>
    </row>
    <row r="109" spans="1:5" x14ac:dyDescent="0.25">
      <c r="A109" s="8">
        <v>40315</v>
      </c>
      <c r="B109" s="1">
        <v>3.49</v>
      </c>
      <c r="C109" s="1">
        <v>2.87</v>
      </c>
      <c r="D109" s="1">
        <v>3.74</v>
      </c>
      <c r="E109" s="1">
        <v>1.29</v>
      </c>
    </row>
    <row r="110" spans="1:5" x14ac:dyDescent="0.25">
      <c r="A110" s="8">
        <v>40316</v>
      </c>
      <c r="B110" s="1">
        <v>3.35</v>
      </c>
      <c r="C110" s="1">
        <v>2.84</v>
      </c>
      <c r="D110" s="1">
        <v>3.74</v>
      </c>
      <c r="E110" s="1">
        <v>1.31</v>
      </c>
    </row>
    <row r="111" spans="1:5" x14ac:dyDescent="0.25">
      <c r="A111" s="8">
        <v>40317</v>
      </c>
      <c r="B111" s="1">
        <v>3.37</v>
      </c>
      <c r="C111" s="1">
        <v>2.78</v>
      </c>
      <c r="D111" s="1">
        <v>3.65</v>
      </c>
      <c r="E111" s="1">
        <v>1.3</v>
      </c>
    </row>
    <row r="112" spans="1:5" x14ac:dyDescent="0.25">
      <c r="A112" s="8">
        <v>40318</v>
      </c>
      <c r="B112" s="1">
        <v>3.22</v>
      </c>
      <c r="C112" s="1">
        <v>2.73</v>
      </c>
      <c r="D112" s="1">
        <v>3.56</v>
      </c>
      <c r="E112" s="1">
        <v>1.27</v>
      </c>
    </row>
    <row r="113" spans="1:5" x14ac:dyDescent="0.25">
      <c r="A113" s="8">
        <v>40319</v>
      </c>
      <c r="B113" s="1">
        <v>3.24</v>
      </c>
      <c r="C113" s="1">
        <v>2.67</v>
      </c>
      <c r="D113" s="1">
        <v>3.56</v>
      </c>
      <c r="E113" s="1">
        <v>1.25</v>
      </c>
    </row>
    <row r="114" spans="1:5" x14ac:dyDescent="0.25">
      <c r="A114" s="8">
        <v>40322</v>
      </c>
      <c r="B114" s="1">
        <v>3.2</v>
      </c>
      <c r="C114" s="1">
        <v>2.65</v>
      </c>
      <c r="D114" s="1">
        <v>3.55</v>
      </c>
      <c r="E114" s="1">
        <v>1.26</v>
      </c>
    </row>
    <row r="115" spans="1:5" x14ac:dyDescent="0.25">
      <c r="A115" s="8">
        <v>40323</v>
      </c>
      <c r="B115" s="1">
        <v>3.16</v>
      </c>
      <c r="C115" s="1">
        <v>2.58</v>
      </c>
      <c r="D115" s="1">
        <v>3.46</v>
      </c>
      <c r="E115" s="1">
        <v>1.23</v>
      </c>
    </row>
    <row r="116" spans="1:5" x14ac:dyDescent="0.25">
      <c r="A116" s="8">
        <v>40324</v>
      </c>
      <c r="B116" s="1">
        <v>3.19</v>
      </c>
      <c r="C116" s="1">
        <v>2.65</v>
      </c>
      <c r="D116" s="1">
        <v>3.57</v>
      </c>
      <c r="E116" s="1">
        <v>1.22</v>
      </c>
    </row>
    <row r="117" spans="1:5" x14ac:dyDescent="0.25">
      <c r="A117" s="8">
        <v>40325</v>
      </c>
      <c r="B117" s="1">
        <v>3.36</v>
      </c>
      <c r="C117" s="1">
        <v>2.69</v>
      </c>
      <c r="D117" s="1">
        <v>3.62</v>
      </c>
      <c r="E117" s="1">
        <v>1.26</v>
      </c>
    </row>
    <row r="118" spans="1:5" x14ac:dyDescent="0.25">
      <c r="A118" s="8">
        <v>40326</v>
      </c>
      <c r="B118" s="1">
        <v>3.3</v>
      </c>
      <c r="C118" s="1">
        <v>2.69</v>
      </c>
      <c r="D118" s="1">
        <v>3.57</v>
      </c>
      <c r="E118" s="1">
        <v>1.26</v>
      </c>
    </row>
    <row r="119" spans="1:5" x14ac:dyDescent="0.25">
      <c r="A119" s="8">
        <v>40329</v>
      </c>
      <c r="B119" s="1">
        <v>3.3</v>
      </c>
      <c r="C119" s="1">
        <v>2.67</v>
      </c>
      <c r="D119" s="1">
        <v>3.57</v>
      </c>
      <c r="E119" s="1">
        <v>1.27</v>
      </c>
    </row>
    <row r="120" spans="1:5" x14ac:dyDescent="0.25">
      <c r="A120" s="8">
        <v>40330</v>
      </c>
      <c r="B120" s="1">
        <v>3.26</v>
      </c>
      <c r="C120" s="1">
        <v>2.68</v>
      </c>
      <c r="D120" s="1">
        <v>3.58</v>
      </c>
      <c r="E120" s="1">
        <v>1.25</v>
      </c>
    </row>
    <row r="121" spans="1:5" x14ac:dyDescent="0.25">
      <c r="A121" s="8">
        <v>40331</v>
      </c>
      <c r="B121" s="1">
        <v>3.35</v>
      </c>
      <c r="C121" s="1">
        <v>2.66</v>
      </c>
      <c r="D121" s="1">
        <v>3.55</v>
      </c>
      <c r="E121" s="1">
        <v>1.27</v>
      </c>
    </row>
    <row r="122" spans="1:5" x14ac:dyDescent="0.25">
      <c r="A122" s="8">
        <v>40332</v>
      </c>
      <c r="B122" s="1">
        <v>3.37</v>
      </c>
      <c r="C122" s="1">
        <v>2.69</v>
      </c>
      <c r="D122" s="1">
        <v>3.57</v>
      </c>
      <c r="E122" s="1">
        <v>1.29</v>
      </c>
    </row>
    <row r="123" spans="1:5" x14ac:dyDescent="0.25">
      <c r="A123" s="8">
        <v>40333</v>
      </c>
      <c r="B123" s="1">
        <v>3.21</v>
      </c>
      <c r="C123" s="1">
        <v>2.61</v>
      </c>
      <c r="D123" s="1">
        <v>3.5</v>
      </c>
      <c r="E123" s="1">
        <v>1.28</v>
      </c>
    </row>
    <row r="124" spans="1:5" x14ac:dyDescent="0.25">
      <c r="A124" s="8">
        <v>40336</v>
      </c>
      <c r="B124" s="1">
        <v>3.15</v>
      </c>
      <c r="C124" s="1">
        <v>2.59</v>
      </c>
      <c r="D124" s="1">
        <v>3.5</v>
      </c>
      <c r="E124" s="1">
        <v>1.24</v>
      </c>
    </row>
    <row r="125" spans="1:5" x14ac:dyDescent="0.25">
      <c r="A125" s="8">
        <v>40337</v>
      </c>
      <c r="B125" s="1">
        <v>3.19</v>
      </c>
      <c r="C125" s="1">
        <v>2.5299999999999998</v>
      </c>
      <c r="D125" s="1">
        <v>3.47</v>
      </c>
      <c r="E125" s="1">
        <v>1.24</v>
      </c>
    </row>
    <row r="126" spans="1:5" x14ac:dyDescent="0.25">
      <c r="A126" s="8">
        <v>40338</v>
      </c>
      <c r="B126" s="1">
        <v>3.18</v>
      </c>
      <c r="C126" s="1">
        <v>2.56</v>
      </c>
      <c r="D126" s="1">
        <v>3.53</v>
      </c>
      <c r="E126" s="1">
        <v>1.22</v>
      </c>
    </row>
    <row r="127" spans="1:5" x14ac:dyDescent="0.25">
      <c r="A127" s="8">
        <v>40339</v>
      </c>
      <c r="B127" s="1">
        <v>3.33</v>
      </c>
      <c r="C127" s="1">
        <v>2.6</v>
      </c>
      <c r="D127" s="1">
        <v>3.56</v>
      </c>
      <c r="E127" s="1">
        <v>1.22</v>
      </c>
    </row>
    <row r="128" spans="1:5" x14ac:dyDescent="0.25">
      <c r="A128" s="8">
        <v>40340</v>
      </c>
      <c r="B128" s="1">
        <v>3.23</v>
      </c>
      <c r="C128" s="1">
        <v>2.6</v>
      </c>
      <c r="D128" s="1">
        <v>3.46</v>
      </c>
      <c r="E128" s="1">
        <v>1.24</v>
      </c>
    </row>
    <row r="129" spans="1:5" x14ac:dyDescent="0.25">
      <c r="A129" s="8">
        <v>40343</v>
      </c>
      <c r="B129" s="1">
        <v>3.26</v>
      </c>
      <c r="C129" s="1">
        <v>2.63</v>
      </c>
      <c r="D129" s="1">
        <v>3.55</v>
      </c>
      <c r="E129" s="1">
        <v>1.24</v>
      </c>
    </row>
    <row r="130" spans="1:5" x14ac:dyDescent="0.25">
      <c r="A130" s="8">
        <v>40344</v>
      </c>
      <c r="B130" s="1">
        <v>3.31</v>
      </c>
      <c r="C130" s="1">
        <v>2.68</v>
      </c>
      <c r="D130" s="1">
        <v>3.56</v>
      </c>
      <c r="E130" s="1">
        <v>1.23</v>
      </c>
    </row>
    <row r="131" spans="1:5" x14ac:dyDescent="0.25">
      <c r="A131" s="8">
        <v>40345</v>
      </c>
      <c r="B131" s="1">
        <v>3.26</v>
      </c>
      <c r="C131" s="1">
        <v>2.67</v>
      </c>
      <c r="D131" s="1">
        <v>3.53</v>
      </c>
      <c r="E131" s="1">
        <v>1.25</v>
      </c>
    </row>
    <row r="132" spans="1:5" x14ac:dyDescent="0.25">
      <c r="A132" s="8">
        <v>40346</v>
      </c>
      <c r="B132" s="1">
        <v>3.19</v>
      </c>
      <c r="C132" s="1">
        <v>2.68</v>
      </c>
      <c r="D132" s="1">
        <v>3.46</v>
      </c>
      <c r="E132" s="1">
        <v>1.23</v>
      </c>
    </row>
    <row r="133" spans="1:5" x14ac:dyDescent="0.25">
      <c r="A133" s="8">
        <v>40347</v>
      </c>
      <c r="B133" s="1">
        <v>3.23</v>
      </c>
      <c r="C133" s="1">
        <v>2.71</v>
      </c>
      <c r="D133" s="1">
        <v>3.54</v>
      </c>
      <c r="E133" s="1">
        <v>1.21</v>
      </c>
    </row>
    <row r="134" spans="1:5" x14ac:dyDescent="0.25">
      <c r="A134" s="8">
        <v>40350</v>
      </c>
      <c r="B134" s="1">
        <v>3.25</v>
      </c>
      <c r="C134" s="1">
        <v>2.76</v>
      </c>
      <c r="D134" s="1">
        <v>3.5</v>
      </c>
      <c r="E134" s="1">
        <v>1.23</v>
      </c>
    </row>
    <row r="135" spans="1:5" x14ac:dyDescent="0.25">
      <c r="A135" s="8">
        <v>40351</v>
      </c>
      <c r="B135" s="1">
        <v>3.17</v>
      </c>
      <c r="C135" s="1">
        <v>2.7</v>
      </c>
      <c r="D135" s="1">
        <v>3.45</v>
      </c>
      <c r="E135" s="1">
        <v>1.2</v>
      </c>
    </row>
    <row r="136" spans="1:5" x14ac:dyDescent="0.25">
      <c r="A136" s="8">
        <v>40352</v>
      </c>
      <c r="B136" s="1">
        <v>3.13</v>
      </c>
      <c r="C136" s="1">
        <v>2.66</v>
      </c>
      <c r="D136" s="1">
        <v>3.43</v>
      </c>
      <c r="E136" s="1">
        <v>1.18</v>
      </c>
    </row>
    <row r="137" spans="1:5" x14ac:dyDescent="0.25">
      <c r="A137" s="8">
        <v>40353</v>
      </c>
      <c r="B137" s="1">
        <v>3.14</v>
      </c>
      <c r="C137" s="1">
        <v>2.61</v>
      </c>
      <c r="D137" s="1">
        <v>3.39</v>
      </c>
      <c r="E137" s="1">
        <v>1.1499999999999999</v>
      </c>
    </row>
    <row r="138" spans="1:5" x14ac:dyDescent="0.25">
      <c r="A138" s="8">
        <v>40354</v>
      </c>
      <c r="B138" s="1">
        <v>3.11</v>
      </c>
      <c r="C138" s="1">
        <v>2.61</v>
      </c>
      <c r="D138" s="1">
        <v>3.38</v>
      </c>
      <c r="E138" s="1">
        <v>1.1499999999999999</v>
      </c>
    </row>
    <row r="139" spans="1:5" x14ac:dyDescent="0.25">
      <c r="A139" s="8">
        <v>40357</v>
      </c>
      <c r="B139" s="1">
        <v>3.02</v>
      </c>
      <c r="C139" s="1">
        <v>2.6</v>
      </c>
      <c r="D139" s="1">
        <v>3.37</v>
      </c>
      <c r="E139" s="1">
        <v>1.1599999999999999</v>
      </c>
    </row>
    <row r="140" spans="1:5" x14ac:dyDescent="0.25">
      <c r="A140" s="8">
        <v>40358</v>
      </c>
      <c r="B140" s="1">
        <v>2.95</v>
      </c>
      <c r="C140" s="1">
        <v>2.5499999999999998</v>
      </c>
      <c r="D140" s="1">
        <v>3.39</v>
      </c>
      <c r="E140" s="1">
        <v>1.1100000000000001</v>
      </c>
    </row>
    <row r="141" spans="1:5" x14ac:dyDescent="0.25">
      <c r="A141" s="8">
        <v>40359</v>
      </c>
      <c r="B141" s="1">
        <v>2.94</v>
      </c>
      <c r="C141" s="1">
        <v>2.58</v>
      </c>
      <c r="D141" s="1">
        <v>3.35</v>
      </c>
      <c r="E141" s="1">
        <v>1.1000000000000001</v>
      </c>
    </row>
    <row r="142" spans="1:5" x14ac:dyDescent="0.25">
      <c r="A142" s="8">
        <v>40360</v>
      </c>
      <c r="B142" s="1">
        <v>2.95</v>
      </c>
      <c r="C142" s="1">
        <v>2.58</v>
      </c>
      <c r="D142" s="1">
        <v>3.32</v>
      </c>
      <c r="E142" s="1">
        <v>1.07</v>
      </c>
    </row>
    <row r="143" spans="1:5" x14ac:dyDescent="0.25">
      <c r="A143" s="8">
        <v>40361</v>
      </c>
      <c r="B143" s="1">
        <v>2.98</v>
      </c>
      <c r="C143" s="1">
        <v>2.58</v>
      </c>
      <c r="D143" s="1">
        <v>3.34</v>
      </c>
      <c r="E143" s="1">
        <v>1.1100000000000001</v>
      </c>
    </row>
    <row r="144" spans="1:5" x14ac:dyDescent="0.25">
      <c r="A144" s="8">
        <v>40364</v>
      </c>
      <c r="B144" s="1">
        <v>2.98</v>
      </c>
      <c r="C144" s="1">
        <v>2.5499999999999998</v>
      </c>
      <c r="D144" s="1">
        <v>3.32</v>
      </c>
      <c r="E144" s="1">
        <v>1.1100000000000001</v>
      </c>
    </row>
    <row r="145" spans="1:5" x14ac:dyDescent="0.25">
      <c r="A145" s="8">
        <v>40365</v>
      </c>
      <c r="B145" s="1">
        <v>2.94</v>
      </c>
      <c r="C145" s="1">
        <v>2.59</v>
      </c>
      <c r="D145" s="1">
        <v>3.34</v>
      </c>
      <c r="E145" s="1">
        <v>1.1399999999999999</v>
      </c>
    </row>
    <row r="146" spans="1:5" x14ac:dyDescent="0.25">
      <c r="A146" s="8">
        <v>40366</v>
      </c>
      <c r="B146" s="1">
        <v>2.98</v>
      </c>
      <c r="C146" s="1">
        <v>2.59</v>
      </c>
      <c r="D146" s="1">
        <v>3.36</v>
      </c>
      <c r="E146" s="1">
        <v>1.1499999999999999</v>
      </c>
    </row>
    <row r="147" spans="1:5" x14ac:dyDescent="0.25">
      <c r="A147" s="8">
        <v>40367</v>
      </c>
      <c r="B147" s="1">
        <v>3.04</v>
      </c>
      <c r="C147" s="1">
        <v>2.62</v>
      </c>
      <c r="D147" s="1">
        <v>3.38</v>
      </c>
      <c r="E147" s="1">
        <v>1.1499999999999999</v>
      </c>
    </row>
    <row r="148" spans="1:5" x14ac:dyDescent="0.25">
      <c r="A148" s="8">
        <v>40368</v>
      </c>
      <c r="B148" s="1">
        <v>3.06</v>
      </c>
      <c r="C148" s="1">
        <v>2.65</v>
      </c>
      <c r="D148" s="1">
        <v>3.34</v>
      </c>
      <c r="E148" s="1">
        <v>1.17</v>
      </c>
    </row>
    <row r="149" spans="1:5" x14ac:dyDescent="0.25">
      <c r="A149" s="8">
        <v>40371</v>
      </c>
      <c r="B149" s="1">
        <v>3.07</v>
      </c>
      <c r="C149" s="1">
        <v>2.59</v>
      </c>
      <c r="D149" s="1">
        <v>3.34</v>
      </c>
      <c r="E149" s="1">
        <v>1.1299999999999999</v>
      </c>
    </row>
    <row r="150" spans="1:5" x14ac:dyDescent="0.25">
      <c r="A150" s="8">
        <v>40372</v>
      </c>
      <c r="B150" s="1">
        <v>3.12</v>
      </c>
      <c r="C150" s="1">
        <v>2.64</v>
      </c>
      <c r="D150" s="1">
        <v>3.38</v>
      </c>
      <c r="E150" s="1">
        <v>1.1399999999999999</v>
      </c>
    </row>
    <row r="151" spans="1:5" x14ac:dyDescent="0.25">
      <c r="A151" s="8">
        <v>40373</v>
      </c>
      <c r="B151" s="1">
        <v>3.05</v>
      </c>
      <c r="C151" s="1">
        <v>2.66</v>
      </c>
      <c r="D151" s="1">
        <v>3.4</v>
      </c>
      <c r="E151" s="1">
        <v>1.1499999999999999</v>
      </c>
    </row>
    <row r="152" spans="1:5" x14ac:dyDescent="0.25">
      <c r="A152" s="8">
        <v>40374</v>
      </c>
      <c r="B152" s="1">
        <v>2.99</v>
      </c>
      <c r="C152" s="1">
        <v>2.68</v>
      </c>
      <c r="D152" s="1">
        <v>3.37</v>
      </c>
      <c r="E152" s="1">
        <v>1.0900000000000001</v>
      </c>
    </row>
    <row r="153" spans="1:5" x14ac:dyDescent="0.25">
      <c r="A153" s="8">
        <v>40375</v>
      </c>
      <c r="B153" s="1">
        <v>2.93</v>
      </c>
      <c r="C153" s="1">
        <v>2.63</v>
      </c>
      <c r="D153" s="1">
        <v>3.33</v>
      </c>
      <c r="E153" s="1">
        <v>1.1000000000000001</v>
      </c>
    </row>
    <row r="154" spans="1:5" x14ac:dyDescent="0.25">
      <c r="A154" s="8">
        <v>40378</v>
      </c>
      <c r="B154" s="1">
        <v>2.96</v>
      </c>
      <c r="C154" s="1">
        <v>2.65</v>
      </c>
      <c r="D154" s="1">
        <v>3.36</v>
      </c>
      <c r="E154" s="1">
        <v>1.1000000000000001</v>
      </c>
    </row>
    <row r="155" spans="1:5" x14ac:dyDescent="0.25">
      <c r="A155" s="8">
        <v>40379</v>
      </c>
      <c r="B155" s="1">
        <v>2.96</v>
      </c>
      <c r="C155" s="1">
        <v>2.64</v>
      </c>
      <c r="D155" s="1">
        <v>3.35</v>
      </c>
      <c r="E155" s="1">
        <v>1.1000000000000001</v>
      </c>
    </row>
    <row r="156" spans="1:5" x14ac:dyDescent="0.25">
      <c r="A156" s="8">
        <v>40380</v>
      </c>
      <c r="B156" s="1">
        <v>2.88</v>
      </c>
      <c r="C156" s="1">
        <v>2.64</v>
      </c>
      <c r="D156" s="1">
        <v>3.34</v>
      </c>
      <c r="E156" s="1">
        <v>1.1000000000000001</v>
      </c>
    </row>
    <row r="157" spans="1:5" x14ac:dyDescent="0.25">
      <c r="A157" s="8">
        <v>40381</v>
      </c>
      <c r="B157" s="1">
        <v>2.93</v>
      </c>
      <c r="C157" s="1">
        <v>2.65</v>
      </c>
      <c r="D157" s="1">
        <v>3.36</v>
      </c>
      <c r="E157" s="1">
        <v>1.07</v>
      </c>
    </row>
    <row r="158" spans="1:5" x14ac:dyDescent="0.25">
      <c r="A158" s="8">
        <v>40382</v>
      </c>
      <c r="B158" s="1">
        <v>3</v>
      </c>
      <c r="C158" s="1">
        <v>2.71</v>
      </c>
      <c r="D158" s="1">
        <v>3.45</v>
      </c>
      <c r="E158" s="1">
        <v>1.07</v>
      </c>
    </row>
    <row r="159" spans="1:5" x14ac:dyDescent="0.25">
      <c r="A159" s="8">
        <v>40385</v>
      </c>
      <c r="B159" s="1">
        <v>3</v>
      </c>
      <c r="C159" s="1">
        <v>2.75</v>
      </c>
      <c r="D159" s="1">
        <v>3.45</v>
      </c>
      <c r="E159" s="1">
        <v>1.07</v>
      </c>
    </row>
    <row r="160" spans="1:5" x14ac:dyDescent="0.25">
      <c r="A160" s="8">
        <v>40386</v>
      </c>
      <c r="B160" s="1">
        <v>3.05</v>
      </c>
      <c r="C160" s="1">
        <v>2.77</v>
      </c>
      <c r="D160" s="1">
        <v>3.53</v>
      </c>
      <c r="E160" s="1">
        <v>1.06</v>
      </c>
    </row>
    <row r="161" spans="1:5" x14ac:dyDescent="0.25">
      <c r="A161" s="8">
        <v>40387</v>
      </c>
      <c r="B161" s="1">
        <v>3</v>
      </c>
      <c r="C161" s="1">
        <v>2.75</v>
      </c>
      <c r="D161" s="1">
        <v>3.49</v>
      </c>
      <c r="E161" s="1">
        <v>1.0900000000000001</v>
      </c>
    </row>
    <row r="162" spans="1:5" x14ac:dyDescent="0.25">
      <c r="A162" s="8">
        <v>40388</v>
      </c>
      <c r="B162" s="1">
        <v>2.99</v>
      </c>
      <c r="C162" s="1">
        <v>2.72</v>
      </c>
      <c r="D162" s="1">
        <v>3.4</v>
      </c>
      <c r="E162" s="1">
        <v>1.0900000000000001</v>
      </c>
    </row>
    <row r="163" spans="1:5" x14ac:dyDescent="0.25">
      <c r="A163" s="8">
        <v>40389</v>
      </c>
      <c r="B163" s="1">
        <v>2.91</v>
      </c>
      <c r="C163" s="1">
        <v>2.68</v>
      </c>
      <c r="D163" s="1">
        <v>3.32</v>
      </c>
      <c r="E163" s="1">
        <v>1.08</v>
      </c>
    </row>
    <row r="164" spans="1:5" x14ac:dyDescent="0.25">
      <c r="A164" s="8">
        <v>40392</v>
      </c>
      <c r="B164" s="1">
        <v>2.97</v>
      </c>
      <c r="C164" s="1">
        <v>2.7</v>
      </c>
      <c r="D164" s="1">
        <v>3.35</v>
      </c>
      <c r="E164" s="1">
        <v>1.06</v>
      </c>
    </row>
    <row r="165" spans="1:5" x14ac:dyDescent="0.25">
      <c r="A165" s="8">
        <v>40393</v>
      </c>
      <c r="B165" s="1">
        <v>2.91</v>
      </c>
      <c r="C165" s="1">
        <v>2.64</v>
      </c>
      <c r="D165" s="1">
        <v>3.27</v>
      </c>
      <c r="E165" s="1">
        <v>1.05</v>
      </c>
    </row>
    <row r="166" spans="1:5" x14ac:dyDescent="0.25">
      <c r="A166" s="8">
        <v>40394</v>
      </c>
      <c r="B166" s="1">
        <v>2.96</v>
      </c>
      <c r="C166" s="1">
        <v>2.6</v>
      </c>
      <c r="D166" s="1">
        <v>3.29</v>
      </c>
      <c r="E166" s="1">
        <v>1.01</v>
      </c>
    </row>
    <row r="167" spans="1:5" x14ac:dyDescent="0.25">
      <c r="A167" s="8">
        <v>40395</v>
      </c>
      <c r="B167" s="1">
        <v>2.9</v>
      </c>
      <c r="C167" s="1">
        <v>2.58</v>
      </c>
      <c r="D167" s="1">
        <v>3.24</v>
      </c>
      <c r="E167" s="1">
        <v>1.05</v>
      </c>
    </row>
    <row r="168" spans="1:5" x14ac:dyDescent="0.25">
      <c r="A168" s="8">
        <v>40396</v>
      </c>
      <c r="B168" s="1">
        <v>2.82</v>
      </c>
      <c r="C168" s="1">
        <v>2.54</v>
      </c>
      <c r="D168" s="1">
        <v>3.22</v>
      </c>
      <c r="E168" s="1">
        <v>1.07</v>
      </c>
    </row>
    <row r="169" spans="1:5" x14ac:dyDescent="0.25">
      <c r="A169" s="8">
        <v>40399</v>
      </c>
      <c r="B169" s="1">
        <v>2.83</v>
      </c>
      <c r="C169" s="1">
        <v>2.5299999999999998</v>
      </c>
      <c r="D169" s="1">
        <v>3.24</v>
      </c>
      <c r="E169" s="1">
        <v>1.03</v>
      </c>
    </row>
    <row r="170" spans="1:5" x14ac:dyDescent="0.25">
      <c r="A170" s="8">
        <v>40400</v>
      </c>
      <c r="B170" s="1">
        <v>2.77</v>
      </c>
      <c r="C170" s="1">
        <v>2.54</v>
      </c>
      <c r="D170" s="1">
        <v>3.25</v>
      </c>
      <c r="E170" s="1">
        <v>1.04</v>
      </c>
    </row>
    <row r="171" spans="1:5" x14ac:dyDescent="0.25">
      <c r="A171" s="8">
        <v>40401</v>
      </c>
      <c r="B171" s="1">
        <v>2.69</v>
      </c>
      <c r="C171" s="1">
        <v>2.44</v>
      </c>
      <c r="D171" s="1">
        <v>3.14</v>
      </c>
      <c r="E171" s="1">
        <v>1.02</v>
      </c>
    </row>
    <row r="172" spans="1:5" x14ac:dyDescent="0.25">
      <c r="A172" s="8">
        <v>40402</v>
      </c>
      <c r="B172" s="1">
        <v>2.75</v>
      </c>
      <c r="C172" s="1">
        <v>2.4300000000000002</v>
      </c>
      <c r="D172" s="1">
        <v>3.12</v>
      </c>
      <c r="E172" s="1">
        <v>1.01</v>
      </c>
    </row>
    <row r="173" spans="1:5" x14ac:dyDescent="0.25">
      <c r="A173" s="8">
        <v>40403</v>
      </c>
      <c r="B173" s="1">
        <v>2.68</v>
      </c>
      <c r="C173" s="1">
        <v>2.4</v>
      </c>
      <c r="D173" s="1">
        <v>3.13</v>
      </c>
      <c r="E173" s="1">
        <v>0.99</v>
      </c>
    </row>
    <row r="174" spans="1:5" x14ac:dyDescent="0.25">
      <c r="A174" s="8">
        <v>40406</v>
      </c>
      <c r="B174" s="1">
        <v>2.57</v>
      </c>
      <c r="C174" s="1">
        <v>2.34</v>
      </c>
      <c r="D174" s="1">
        <v>3.03</v>
      </c>
      <c r="E174" s="1">
        <v>0.96</v>
      </c>
    </row>
    <row r="175" spans="1:5" x14ac:dyDescent="0.25">
      <c r="A175" s="8">
        <v>40407</v>
      </c>
      <c r="B175" s="1">
        <v>2.64</v>
      </c>
      <c r="C175" s="1">
        <v>2.36</v>
      </c>
      <c r="D175" s="1">
        <v>3.06</v>
      </c>
      <c r="E175" s="1">
        <v>0.95</v>
      </c>
    </row>
    <row r="176" spans="1:5" x14ac:dyDescent="0.25">
      <c r="A176" s="8">
        <v>40408</v>
      </c>
      <c r="B176" s="1">
        <v>2.64</v>
      </c>
      <c r="C176" s="1">
        <v>2.33</v>
      </c>
      <c r="D176" s="1">
        <v>3.03</v>
      </c>
      <c r="E176" s="1">
        <v>0.93</v>
      </c>
    </row>
    <row r="177" spans="1:5" x14ac:dyDescent="0.25">
      <c r="A177" s="8">
        <v>40409</v>
      </c>
      <c r="B177" s="1">
        <v>2.58</v>
      </c>
      <c r="C177" s="1">
        <v>2.31</v>
      </c>
      <c r="D177" s="1">
        <v>3</v>
      </c>
      <c r="E177" s="1">
        <v>0.95</v>
      </c>
    </row>
    <row r="178" spans="1:5" x14ac:dyDescent="0.25">
      <c r="A178" s="8">
        <v>40410</v>
      </c>
      <c r="B178" s="1">
        <v>2.62</v>
      </c>
      <c r="C178" s="1">
        <v>2.2799999999999998</v>
      </c>
      <c r="D178" s="1">
        <v>2.98</v>
      </c>
      <c r="E178" s="1">
        <v>0.94</v>
      </c>
    </row>
    <row r="179" spans="1:5" x14ac:dyDescent="0.25">
      <c r="A179" s="8">
        <v>40413</v>
      </c>
      <c r="B179" s="1">
        <v>2.6</v>
      </c>
      <c r="C179" s="1">
        <v>2.29</v>
      </c>
      <c r="D179" s="1">
        <v>2.97</v>
      </c>
      <c r="E179" s="1">
        <v>0.95</v>
      </c>
    </row>
    <row r="180" spans="1:5" x14ac:dyDescent="0.25">
      <c r="A180" s="8">
        <v>40414</v>
      </c>
      <c r="B180" s="1">
        <v>2.4900000000000002</v>
      </c>
      <c r="C180" s="1">
        <v>2.21</v>
      </c>
      <c r="D180" s="1">
        <v>2.88</v>
      </c>
      <c r="E180" s="1">
        <v>0.93</v>
      </c>
    </row>
    <row r="181" spans="1:5" x14ac:dyDescent="0.25">
      <c r="A181" s="8">
        <v>40415</v>
      </c>
      <c r="B181" s="1">
        <v>2.54</v>
      </c>
      <c r="C181" s="1">
        <v>2.16</v>
      </c>
      <c r="D181" s="1">
        <v>2.84</v>
      </c>
      <c r="E181" s="1">
        <v>0.91</v>
      </c>
    </row>
    <row r="182" spans="1:5" x14ac:dyDescent="0.25">
      <c r="A182" s="8">
        <v>40416</v>
      </c>
      <c r="B182" s="1">
        <v>2.48</v>
      </c>
      <c r="C182" s="1">
        <v>2.15</v>
      </c>
      <c r="D182" s="1">
        <v>2.89</v>
      </c>
      <c r="E182" s="1">
        <v>0.95</v>
      </c>
    </row>
    <row r="183" spans="1:5" x14ac:dyDescent="0.25">
      <c r="A183" s="8">
        <v>40417</v>
      </c>
      <c r="B183" s="1">
        <v>2.65</v>
      </c>
      <c r="C183" s="1">
        <v>2.17</v>
      </c>
      <c r="D183" s="1">
        <v>2.92</v>
      </c>
      <c r="E183" s="1">
        <v>1.01</v>
      </c>
    </row>
    <row r="184" spans="1:5" x14ac:dyDescent="0.25">
      <c r="A184" s="8">
        <v>40420</v>
      </c>
      <c r="B184" s="1">
        <v>2.5299999999999998</v>
      </c>
      <c r="C184" s="1">
        <v>2.15</v>
      </c>
      <c r="D184" s="1">
        <v>2.89</v>
      </c>
      <c r="E184" s="1">
        <v>1.04</v>
      </c>
    </row>
    <row r="185" spans="1:5" x14ac:dyDescent="0.25">
      <c r="A185" s="8">
        <v>40421</v>
      </c>
      <c r="B185" s="1">
        <v>2.4700000000000002</v>
      </c>
      <c r="C185" s="1">
        <v>2.11</v>
      </c>
      <c r="D185" s="1">
        <v>2.84</v>
      </c>
      <c r="E185" s="1">
        <v>0.97</v>
      </c>
    </row>
    <row r="186" spans="1:5" x14ac:dyDescent="0.25">
      <c r="A186" s="8">
        <v>40422</v>
      </c>
      <c r="B186" s="1">
        <v>2.58</v>
      </c>
      <c r="C186" s="1">
        <v>2.2000000000000002</v>
      </c>
      <c r="D186" s="1">
        <v>2.93</v>
      </c>
      <c r="E186" s="1">
        <v>1.04</v>
      </c>
    </row>
    <row r="187" spans="1:5" x14ac:dyDescent="0.25">
      <c r="A187" s="8">
        <v>40423</v>
      </c>
      <c r="B187" s="1">
        <v>2.63</v>
      </c>
      <c r="C187" s="1">
        <v>2.27</v>
      </c>
      <c r="D187" s="1">
        <v>2.96</v>
      </c>
      <c r="E187" s="1">
        <v>1.1200000000000001</v>
      </c>
    </row>
    <row r="188" spans="1:5" x14ac:dyDescent="0.25">
      <c r="A188" s="8">
        <v>40424</v>
      </c>
      <c r="B188" s="1">
        <v>2.71</v>
      </c>
      <c r="C188" s="1">
        <v>2.34</v>
      </c>
      <c r="D188" s="1">
        <v>3.01</v>
      </c>
      <c r="E188" s="1">
        <v>1.1399999999999999</v>
      </c>
    </row>
    <row r="189" spans="1:5" x14ac:dyDescent="0.25">
      <c r="A189" s="8">
        <v>40427</v>
      </c>
      <c r="B189" s="1">
        <v>2.71</v>
      </c>
      <c r="C189" s="1">
        <v>2.33</v>
      </c>
      <c r="D189" s="1">
        <v>2.99</v>
      </c>
      <c r="E189" s="1">
        <v>1.19</v>
      </c>
    </row>
    <row r="190" spans="1:5" x14ac:dyDescent="0.25">
      <c r="A190" s="8">
        <v>40428</v>
      </c>
      <c r="B190" s="1">
        <v>2.6</v>
      </c>
      <c r="C190" s="1">
        <v>2.2599999999999998</v>
      </c>
      <c r="D190" s="1">
        <v>2.92</v>
      </c>
      <c r="E190" s="1">
        <v>1.1399999999999999</v>
      </c>
    </row>
    <row r="191" spans="1:5" x14ac:dyDescent="0.25">
      <c r="A191" s="8">
        <v>40429</v>
      </c>
      <c r="B191" s="1">
        <v>2.65</v>
      </c>
      <c r="C191" s="1">
        <v>2.27</v>
      </c>
      <c r="D191" s="1">
        <v>3</v>
      </c>
      <c r="E191" s="1">
        <v>1.1399999999999999</v>
      </c>
    </row>
    <row r="192" spans="1:5" x14ac:dyDescent="0.25">
      <c r="A192" s="8">
        <v>40430</v>
      </c>
      <c r="B192" s="1">
        <v>2.76</v>
      </c>
      <c r="C192" s="1">
        <v>2.33</v>
      </c>
      <c r="D192" s="1">
        <v>3.05</v>
      </c>
      <c r="E192" s="1">
        <v>1.1299999999999999</v>
      </c>
    </row>
    <row r="193" spans="1:5" x14ac:dyDescent="0.25">
      <c r="A193" s="8">
        <v>40431</v>
      </c>
      <c r="B193" s="1">
        <v>2.8</v>
      </c>
      <c r="C193" s="1">
        <v>2.38</v>
      </c>
      <c r="D193" s="1">
        <v>3.12</v>
      </c>
      <c r="E193" s="1">
        <v>1.1599999999999999</v>
      </c>
    </row>
    <row r="194" spans="1:5" x14ac:dyDescent="0.25">
      <c r="A194" s="8">
        <v>40434</v>
      </c>
      <c r="B194" s="1">
        <v>2.75</v>
      </c>
      <c r="C194" s="1">
        <v>2.44</v>
      </c>
      <c r="D194" s="1">
        <v>3.1</v>
      </c>
      <c r="E194" s="1">
        <v>1.1499999999999999</v>
      </c>
    </row>
    <row r="195" spans="1:5" x14ac:dyDescent="0.25">
      <c r="A195" s="8">
        <v>40435</v>
      </c>
      <c r="B195" s="1">
        <v>2.68</v>
      </c>
      <c r="C195" s="1">
        <v>2.37</v>
      </c>
      <c r="D195" s="1">
        <v>3.06</v>
      </c>
      <c r="E195" s="1">
        <v>1.1299999999999999</v>
      </c>
    </row>
    <row r="196" spans="1:5" x14ac:dyDescent="0.25">
      <c r="A196" s="8">
        <v>40436</v>
      </c>
      <c r="B196" s="1">
        <v>2.72</v>
      </c>
      <c r="C196" s="1">
        <v>2.4</v>
      </c>
      <c r="D196" s="1">
        <v>3.09</v>
      </c>
      <c r="E196" s="1">
        <v>1.05</v>
      </c>
    </row>
    <row r="197" spans="1:5" x14ac:dyDescent="0.25">
      <c r="A197" s="8">
        <v>40437</v>
      </c>
      <c r="B197" s="1">
        <v>2.76</v>
      </c>
      <c r="C197" s="1">
        <v>2.4700000000000002</v>
      </c>
      <c r="D197" s="1">
        <v>3.14</v>
      </c>
      <c r="E197" s="1">
        <v>1.05</v>
      </c>
    </row>
    <row r="198" spans="1:5" x14ac:dyDescent="0.25">
      <c r="A198" s="8">
        <v>40438</v>
      </c>
      <c r="B198" s="1">
        <v>2.74</v>
      </c>
      <c r="C198" s="1">
        <v>2.4500000000000002</v>
      </c>
      <c r="D198" s="1">
        <v>3.12</v>
      </c>
      <c r="E198" s="1">
        <v>1.08</v>
      </c>
    </row>
    <row r="199" spans="1:5" x14ac:dyDescent="0.25">
      <c r="A199" s="8">
        <v>40441</v>
      </c>
      <c r="B199" s="1">
        <v>2.71</v>
      </c>
      <c r="C199" s="1">
        <v>2.4700000000000002</v>
      </c>
      <c r="D199" s="1">
        <v>3.15</v>
      </c>
      <c r="E199" s="1">
        <v>1.08</v>
      </c>
    </row>
    <row r="200" spans="1:5" x14ac:dyDescent="0.25">
      <c r="A200" s="8">
        <v>40442</v>
      </c>
      <c r="B200" s="1">
        <v>2.58</v>
      </c>
      <c r="C200" s="1">
        <v>2.4500000000000002</v>
      </c>
      <c r="D200" s="1">
        <v>3.12</v>
      </c>
      <c r="E200" s="1">
        <v>1.05</v>
      </c>
    </row>
    <row r="201" spans="1:5" x14ac:dyDescent="0.25">
      <c r="A201" s="8">
        <v>40443</v>
      </c>
      <c r="B201" s="1">
        <v>2.56</v>
      </c>
      <c r="C201" s="1">
        <v>2.34</v>
      </c>
      <c r="D201" s="1">
        <v>2.97</v>
      </c>
      <c r="E201" s="1">
        <v>1.04</v>
      </c>
    </row>
    <row r="202" spans="1:5" x14ac:dyDescent="0.25">
      <c r="A202" s="8">
        <v>40444</v>
      </c>
      <c r="B202" s="1">
        <v>2.5499999999999998</v>
      </c>
      <c r="C202" s="1">
        <v>2.2999999999999998</v>
      </c>
      <c r="D202" s="1">
        <v>2.96</v>
      </c>
      <c r="E202" s="1">
        <v>1.04</v>
      </c>
    </row>
    <row r="203" spans="1:5" x14ac:dyDescent="0.25">
      <c r="A203" s="8">
        <v>40445</v>
      </c>
      <c r="B203" s="1">
        <v>2.61</v>
      </c>
      <c r="C203" s="1">
        <v>2.35</v>
      </c>
      <c r="D203" s="1">
        <v>3.04</v>
      </c>
      <c r="E203" s="1">
        <v>1</v>
      </c>
    </row>
    <row r="204" spans="1:5" x14ac:dyDescent="0.25">
      <c r="A204" s="8">
        <v>40448</v>
      </c>
      <c r="B204" s="1">
        <v>2.5299999999999998</v>
      </c>
      <c r="C204" s="1">
        <v>2.2799999999999998</v>
      </c>
      <c r="D204" s="1">
        <v>2.97</v>
      </c>
      <c r="E204" s="1">
        <v>1</v>
      </c>
    </row>
    <row r="205" spans="1:5" x14ac:dyDescent="0.25">
      <c r="A205" s="8">
        <v>40449</v>
      </c>
      <c r="B205" s="1">
        <v>2.4700000000000002</v>
      </c>
      <c r="C205" s="1">
        <v>2.2400000000000002</v>
      </c>
      <c r="D205" s="1">
        <v>2.93</v>
      </c>
      <c r="E205" s="1">
        <v>0.96</v>
      </c>
    </row>
    <row r="206" spans="1:5" x14ac:dyDescent="0.25">
      <c r="A206" s="8">
        <v>40450</v>
      </c>
      <c r="B206" s="1">
        <v>2.5</v>
      </c>
      <c r="C206" s="1">
        <v>2.25</v>
      </c>
      <c r="D206" s="1">
        <v>2.91</v>
      </c>
      <c r="E206" s="1">
        <v>0.93</v>
      </c>
    </row>
    <row r="207" spans="1:5" x14ac:dyDescent="0.25">
      <c r="A207" s="8">
        <v>40451</v>
      </c>
      <c r="B207" s="1">
        <v>2.5099999999999998</v>
      </c>
      <c r="C207" s="1">
        <v>2.29</v>
      </c>
      <c r="D207" s="1">
        <v>2.95</v>
      </c>
      <c r="E207" s="1">
        <v>0.94</v>
      </c>
    </row>
    <row r="208" spans="1:5" x14ac:dyDescent="0.25">
      <c r="A208" s="8">
        <v>40452</v>
      </c>
      <c r="B208" s="1">
        <v>2.5099999999999998</v>
      </c>
      <c r="C208" s="1">
        <v>2.29</v>
      </c>
      <c r="D208" s="1">
        <v>2.97</v>
      </c>
      <c r="E208" s="1">
        <v>0.96</v>
      </c>
    </row>
    <row r="209" spans="1:5" x14ac:dyDescent="0.25">
      <c r="A209" s="8">
        <v>40455</v>
      </c>
      <c r="B209" s="1">
        <v>2.48</v>
      </c>
      <c r="C209" s="1">
        <v>2.25</v>
      </c>
      <c r="D209" s="1">
        <v>2.93</v>
      </c>
      <c r="E209" s="1">
        <v>0.94</v>
      </c>
    </row>
    <row r="210" spans="1:5" x14ac:dyDescent="0.25">
      <c r="A210" s="8">
        <v>40456</v>
      </c>
      <c r="B210" s="1">
        <v>2.4700000000000002</v>
      </c>
      <c r="C210" s="1">
        <v>2.29</v>
      </c>
      <c r="D210" s="1">
        <v>2.97</v>
      </c>
      <c r="E210" s="1">
        <v>0.9</v>
      </c>
    </row>
    <row r="211" spans="1:5" x14ac:dyDescent="0.25">
      <c r="A211" s="8">
        <v>40457</v>
      </c>
      <c r="B211" s="1">
        <v>2.39</v>
      </c>
      <c r="C211" s="1">
        <v>2.2200000000000002</v>
      </c>
      <c r="D211" s="1">
        <v>2.9</v>
      </c>
      <c r="E211" s="1">
        <v>0.84</v>
      </c>
    </row>
    <row r="212" spans="1:5" x14ac:dyDescent="0.25">
      <c r="A212" s="8">
        <v>40458</v>
      </c>
      <c r="B212" s="1">
        <v>2.39</v>
      </c>
      <c r="C212" s="1">
        <v>2.2599999999999998</v>
      </c>
      <c r="D212" s="1">
        <v>2.93</v>
      </c>
      <c r="E212" s="1">
        <v>0.88</v>
      </c>
    </row>
    <row r="213" spans="1:5" x14ac:dyDescent="0.25">
      <c r="A213" s="8">
        <v>40459</v>
      </c>
      <c r="B213" s="1">
        <v>2.4</v>
      </c>
      <c r="C213" s="1">
        <v>2.2599999999999998</v>
      </c>
      <c r="D213" s="1">
        <v>2.86</v>
      </c>
      <c r="E213" s="1">
        <v>0.86</v>
      </c>
    </row>
    <row r="214" spans="1:5" x14ac:dyDescent="0.25">
      <c r="A214" s="8">
        <v>40462</v>
      </c>
      <c r="B214" s="1">
        <v>2.4</v>
      </c>
      <c r="C214" s="1">
        <v>2.27</v>
      </c>
      <c r="D214" s="1">
        <v>2.88</v>
      </c>
      <c r="E214" s="1">
        <v>0.86</v>
      </c>
    </row>
    <row r="215" spans="1:5" x14ac:dyDescent="0.25">
      <c r="A215" s="8">
        <v>40463</v>
      </c>
      <c r="B215" s="1">
        <v>2.4300000000000002</v>
      </c>
      <c r="C215" s="1">
        <v>2.29</v>
      </c>
      <c r="D215" s="1">
        <v>2.87</v>
      </c>
      <c r="E215" s="1">
        <v>0.86</v>
      </c>
    </row>
    <row r="216" spans="1:5" x14ac:dyDescent="0.25">
      <c r="A216" s="8">
        <v>40464</v>
      </c>
      <c r="B216" s="1">
        <v>2.42</v>
      </c>
      <c r="C216" s="1">
        <v>2.2799999999999998</v>
      </c>
      <c r="D216" s="1">
        <v>2.88</v>
      </c>
      <c r="E216" s="1">
        <v>0.9</v>
      </c>
    </row>
    <row r="217" spans="1:5" x14ac:dyDescent="0.25">
      <c r="A217" s="8">
        <v>40465</v>
      </c>
      <c r="B217" s="1">
        <v>2.5099999999999998</v>
      </c>
      <c r="C217" s="1">
        <v>2.31</v>
      </c>
      <c r="D217" s="1">
        <v>2.88</v>
      </c>
      <c r="E217" s="1">
        <v>0.88</v>
      </c>
    </row>
    <row r="218" spans="1:5" x14ac:dyDescent="0.25">
      <c r="A218" s="8">
        <v>40466</v>
      </c>
      <c r="B218" s="1">
        <v>2.57</v>
      </c>
      <c r="C218" s="1">
        <v>2.39</v>
      </c>
      <c r="D218" s="1">
        <v>2.94</v>
      </c>
      <c r="E218" s="1">
        <v>0.88</v>
      </c>
    </row>
    <row r="219" spans="1:5" x14ac:dyDescent="0.25">
      <c r="A219" s="8">
        <v>40469</v>
      </c>
      <c r="B219" s="1">
        <v>2.52</v>
      </c>
      <c r="C219" s="1">
        <v>2.39</v>
      </c>
      <c r="D219" s="1">
        <v>2.96</v>
      </c>
      <c r="E219" s="1">
        <v>0.88</v>
      </c>
    </row>
    <row r="220" spans="1:5" x14ac:dyDescent="0.25">
      <c r="A220" s="8">
        <v>40470</v>
      </c>
      <c r="B220" s="1">
        <v>2.48</v>
      </c>
      <c r="C220" s="1">
        <v>2.4</v>
      </c>
      <c r="D220" s="1">
        <v>3</v>
      </c>
      <c r="E220" s="1">
        <v>0.89</v>
      </c>
    </row>
    <row r="221" spans="1:5" x14ac:dyDescent="0.25">
      <c r="A221" s="8">
        <v>40471</v>
      </c>
      <c r="B221" s="1">
        <v>2.48</v>
      </c>
      <c r="C221" s="1">
        <v>2.4500000000000002</v>
      </c>
      <c r="D221" s="1">
        <v>2.99</v>
      </c>
      <c r="E221" s="1">
        <v>0.89</v>
      </c>
    </row>
    <row r="222" spans="1:5" x14ac:dyDescent="0.25">
      <c r="A222" s="8">
        <v>40472</v>
      </c>
      <c r="B222" s="1">
        <v>2.54</v>
      </c>
      <c r="C222" s="1">
        <v>2.4900000000000002</v>
      </c>
      <c r="D222" s="1">
        <v>2.93</v>
      </c>
      <c r="E222" s="1">
        <v>0.88</v>
      </c>
    </row>
    <row r="223" spans="1:5" x14ac:dyDescent="0.25">
      <c r="A223" s="8">
        <v>40473</v>
      </c>
      <c r="B223" s="1">
        <v>2.56</v>
      </c>
      <c r="C223" s="1">
        <v>2.4700000000000002</v>
      </c>
      <c r="D223" s="1">
        <v>2.95</v>
      </c>
      <c r="E223" s="1">
        <v>0.89</v>
      </c>
    </row>
    <row r="224" spans="1:5" x14ac:dyDescent="0.25">
      <c r="A224" s="8">
        <v>40476</v>
      </c>
      <c r="B224" s="1">
        <v>2.57</v>
      </c>
      <c r="C224" s="1">
        <v>2.46</v>
      </c>
      <c r="D224" s="1">
        <v>2.92</v>
      </c>
      <c r="E224" s="1">
        <v>0.9</v>
      </c>
    </row>
    <row r="225" spans="1:5" x14ac:dyDescent="0.25">
      <c r="A225" s="8">
        <v>40477</v>
      </c>
      <c r="B225" s="1">
        <v>2.65</v>
      </c>
      <c r="C225" s="1">
        <v>2.52</v>
      </c>
      <c r="D225" s="1">
        <v>3.06</v>
      </c>
      <c r="E225" s="1">
        <v>0.91</v>
      </c>
    </row>
    <row r="226" spans="1:5" x14ac:dyDescent="0.25">
      <c r="A226" s="8">
        <v>40478</v>
      </c>
      <c r="B226" s="1">
        <v>2.73</v>
      </c>
      <c r="C226" s="1">
        <v>2.58</v>
      </c>
      <c r="D226" s="1">
        <v>3.15</v>
      </c>
      <c r="E226" s="1">
        <v>0.93</v>
      </c>
    </row>
    <row r="227" spans="1:5" x14ac:dyDescent="0.25">
      <c r="A227" s="8">
        <v>40479</v>
      </c>
      <c r="B227" s="1">
        <v>2.67</v>
      </c>
      <c r="C227" s="1">
        <v>2.56</v>
      </c>
      <c r="D227" s="1">
        <v>3.16</v>
      </c>
      <c r="E227" s="1">
        <v>0.91</v>
      </c>
    </row>
    <row r="228" spans="1:5" x14ac:dyDescent="0.25">
      <c r="A228" s="8">
        <v>40480</v>
      </c>
      <c r="B228" s="1">
        <v>2.6</v>
      </c>
      <c r="C228" s="1">
        <v>2.5099999999999998</v>
      </c>
      <c r="D228" s="1">
        <v>3.08</v>
      </c>
      <c r="E228" s="1">
        <v>0.92</v>
      </c>
    </row>
    <row r="229" spans="1:5" x14ac:dyDescent="0.25">
      <c r="A229" s="8">
        <v>40483</v>
      </c>
      <c r="B229" s="1">
        <v>2.63</v>
      </c>
      <c r="C229" s="1">
        <v>2.48</v>
      </c>
      <c r="D229" s="1">
        <v>3.05</v>
      </c>
      <c r="E229" s="1">
        <v>0.94</v>
      </c>
    </row>
    <row r="230" spans="1:5" x14ac:dyDescent="0.25">
      <c r="A230" s="8">
        <v>40484</v>
      </c>
      <c r="B230" s="1">
        <v>2.59</v>
      </c>
      <c r="C230" s="1">
        <v>2.48</v>
      </c>
      <c r="D230" s="1">
        <v>3.03</v>
      </c>
      <c r="E230" s="1">
        <v>0.95</v>
      </c>
    </row>
    <row r="231" spans="1:5" x14ac:dyDescent="0.25">
      <c r="A231" s="8">
        <v>40485</v>
      </c>
      <c r="B231" s="1">
        <v>2.58</v>
      </c>
      <c r="C231" s="1">
        <v>2.42</v>
      </c>
      <c r="D231" s="1">
        <v>3</v>
      </c>
      <c r="E231" s="1">
        <v>0.95</v>
      </c>
    </row>
    <row r="232" spans="1:5" x14ac:dyDescent="0.25">
      <c r="A232" s="8">
        <v>40486</v>
      </c>
      <c r="B232" s="1">
        <v>2.4900000000000002</v>
      </c>
      <c r="C232" s="1">
        <v>2.39</v>
      </c>
      <c r="D232" s="1">
        <v>2.96</v>
      </c>
      <c r="E232" s="1">
        <v>0.93</v>
      </c>
    </row>
    <row r="233" spans="1:5" x14ac:dyDescent="0.25">
      <c r="A233" s="8">
        <v>40487</v>
      </c>
      <c r="B233" s="1">
        <v>2.54</v>
      </c>
      <c r="C233" s="1">
        <v>2.41</v>
      </c>
      <c r="D233" s="1">
        <v>2.98</v>
      </c>
      <c r="E233" s="1">
        <v>0.93</v>
      </c>
    </row>
    <row r="234" spans="1:5" x14ac:dyDescent="0.25">
      <c r="A234" s="8">
        <v>40490</v>
      </c>
      <c r="B234" s="1">
        <v>2.56</v>
      </c>
      <c r="C234" s="1">
        <v>2.4</v>
      </c>
      <c r="D234" s="1">
        <v>3</v>
      </c>
      <c r="E234" s="1">
        <v>0.96</v>
      </c>
    </row>
    <row r="235" spans="1:5" x14ac:dyDescent="0.25">
      <c r="A235" s="8">
        <v>40491</v>
      </c>
      <c r="B235" s="1">
        <v>2.66</v>
      </c>
      <c r="C235" s="1">
        <v>2.4500000000000002</v>
      </c>
      <c r="D235" s="1">
        <v>3.03</v>
      </c>
      <c r="E235" s="1">
        <v>0.98</v>
      </c>
    </row>
    <row r="236" spans="1:5" x14ac:dyDescent="0.25">
      <c r="A236" s="8">
        <v>40492</v>
      </c>
      <c r="B236" s="1">
        <v>2.65</v>
      </c>
      <c r="C236" s="1">
        <v>2.46</v>
      </c>
      <c r="D236" s="1">
        <v>3.16</v>
      </c>
      <c r="E236" s="1">
        <v>1</v>
      </c>
    </row>
    <row r="237" spans="1:5" x14ac:dyDescent="0.25">
      <c r="A237" s="8">
        <v>40493</v>
      </c>
      <c r="B237" s="1">
        <v>2.65</v>
      </c>
      <c r="C237" s="1">
        <v>2.4300000000000002</v>
      </c>
      <c r="D237" s="1">
        <v>3.15</v>
      </c>
      <c r="E237" s="1">
        <v>1.01</v>
      </c>
    </row>
    <row r="238" spans="1:5" x14ac:dyDescent="0.25">
      <c r="A238" s="8">
        <v>40494</v>
      </c>
      <c r="B238" s="1">
        <v>2.79</v>
      </c>
      <c r="C238" s="1">
        <v>2.5299999999999998</v>
      </c>
      <c r="D238" s="1">
        <v>3.2</v>
      </c>
      <c r="E238" s="1">
        <v>1</v>
      </c>
    </row>
    <row r="239" spans="1:5" x14ac:dyDescent="0.25">
      <c r="A239" s="8">
        <v>40497</v>
      </c>
      <c r="B239" s="1">
        <v>2.96</v>
      </c>
      <c r="C239" s="1">
        <v>2.57</v>
      </c>
      <c r="D239" s="1">
        <v>3.27</v>
      </c>
      <c r="E239" s="1">
        <v>1.03</v>
      </c>
    </row>
    <row r="240" spans="1:5" x14ac:dyDescent="0.25">
      <c r="A240" s="8">
        <v>40498</v>
      </c>
      <c r="B240" s="1">
        <v>2.84</v>
      </c>
      <c r="C240" s="1">
        <v>2.6</v>
      </c>
      <c r="D240" s="1">
        <v>3.3</v>
      </c>
      <c r="E240" s="1">
        <v>1.04</v>
      </c>
    </row>
    <row r="241" spans="1:5" x14ac:dyDescent="0.25">
      <c r="A241" s="8">
        <v>40499</v>
      </c>
      <c r="B241" s="1">
        <v>2.88</v>
      </c>
      <c r="C241" s="1">
        <v>2.61</v>
      </c>
      <c r="D241" s="1">
        <v>3.27</v>
      </c>
      <c r="E241" s="1">
        <v>1.06</v>
      </c>
    </row>
    <row r="242" spans="1:5" x14ac:dyDescent="0.25">
      <c r="A242" s="8">
        <v>40500</v>
      </c>
      <c r="B242" s="1">
        <v>2.9</v>
      </c>
      <c r="C242" s="1">
        <v>2.69</v>
      </c>
      <c r="D242" s="1">
        <v>3.41</v>
      </c>
      <c r="E242" s="1">
        <v>1.07</v>
      </c>
    </row>
    <row r="243" spans="1:5" x14ac:dyDescent="0.25">
      <c r="A243" s="8">
        <v>40501</v>
      </c>
      <c r="B243" s="1">
        <v>2.88</v>
      </c>
      <c r="C243" s="1">
        <v>2.7</v>
      </c>
      <c r="D243" s="1">
        <v>3.39</v>
      </c>
      <c r="E243" s="1">
        <v>1.0900000000000001</v>
      </c>
    </row>
    <row r="244" spans="1:5" x14ac:dyDescent="0.25">
      <c r="A244" s="8">
        <v>40504</v>
      </c>
      <c r="B244" s="1">
        <v>2.81</v>
      </c>
      <c r="C244" s="1">
        <v>2.63</v>
      </c>
      <c r="D244" s="1">
        <v>3.33</v>
      </c>
      <c r="E244" s="1">
        <v>1.1200000000000001</v>
      </c>
    </row>
    <row r="245" spans="1:5" x14ac:dyDescent="0.25">
      <c r="A245" s="8">
        <v>40505</v>
      </c>
      <c r="B245" s="1">
        <v>2.78</v>
      </c>
      <c r="C245" s="1">
        <v>2.57</v>
      </c>
      <c r="D245" s="1">
        <v>3.26</v>
      </c>
      <c r="E245" s="1">
        <v>1.1200000000000001</v>
      </c>
    </row>
    <row r="246" spans="1:5" x14ac:dyDescent="0.25">
      <c r="A246" s="8">
        <v>40506</v>
      </c>
      <c r="B246" s="1">
        <v>2.91</v>
      </c>
      <c r="C246" s="1">
        <v>2.68</v>
      </c>
      <c r="D246" s="1">
        <v>3.33</v>
      </c>
      <c r="E246" s="1">
        <v>1.1299999999999999</v>
      </c>
    </row>
    <row r="247" spans="1:5" x14ac:dyDescent="0.25">
      <c r="A247" s="8">
        <v>40507</v>
      </c>
      <c r="B247" s="1">
        <v>2.91</v>
      </c>
      <c r="C247" s="1">
        <v>2.71</v>
      </c>
      <c r="D247" s="1">
        <v>3.36</v>
      </c>
      <c r="E247" s="1">
        <v>1.1599999999999999</v>
      </c>
    </row>
    <row r="248" spans="1:5" x14ac:dyDescent="0.25">
      <c r="A248" s="8">
        <v>40508</v>
      </c>
      <c r="B248" s="1">
        <v>2.87</v>
      </c>
      <c r="C248" s="1">
        <v>2.74</v>
      </c>
      <c r="D248" s="1">
        <v>3.35</v>
      </c>
      <c r="E248" s="1">
        <v>1.19</v>
      </c>
    </row>
    <row r="249" spans="1:5" x14ac:dyDescent="0.25">
      <c r="A249" s="8">
        <v>40511</v>
      </c>
      <c r="B249" s="1">
        <v>2.83</v>
      </c>
      <c r="C249" s="1">
        <v>2.75</v>
      </c>
      <c r="D249" s="1">
        <v>3.34</v>
      </c>
      <c r="E249" s="1">
        <v>1.19</v>
      </c>
    </row>
    <row r="250" spans="1:5" x14ac:dyDescent="0.25">
      <c r="A250" s="8">
        <v>40512</v>
      </c>
      <c r="B250" s="1">
        <v>2.8</v>
      </c>
      <c r="C250" s="1">
        <v>2.68</v>
      </c>
      <c r="D250" s="1">
        <v>3.23</v>
      </c>
      <c r="E250" s="1">
        <v>1.2</v>
      </c>
    </row>
    <row r="251" spans="1:5" x14ac:dyDescent="0.25">
      <c r="A251" s="8">
        <v>40513</v>
      </c>
      <c r="B251" s="1">
        <v>2.97</v>
      </c>
      <c r="C251" s="1">
        <v>2.8</v>
      </c>
      <c r="D251" s="1">
        <v>3.36</v>
      </c>
      <c r="E251" s="1">
        <v>1.19</v>
      </c>
    </row>
    <row r="252" spans="1:5" x14ac:dyDescent="0.25">
      <c r="A252" s="8">
        <v>40514</v>
      </c>
      <c r="B252" s="1">
        <v>3</v>
      </c>
      <c r="C252" s="1">
        <v>2.82</v>
      </c>
      <c r="D252" s="1">
        <v>3.41</v>
      </c>
      <c r="E252" s="1">
        <v>1.2</v>
      </c>
    </row>
    <row r="253" spans="1:5" x14ac:dyDescent="0.25">
      <c r="A253" s="8">
        <v>40515</v>
      </c>
      <c r="B253" s="1">
        <v>3.01</v>
      </c>
      <c r="C253" s="1">
        <v>2.85</v>
      </c>
      <c r="D253" s="1">
        <v>3.42</v>
      </c>
      <c r="E253" s="1">
        <v>1.21</v>
      </c>
    </row>
    <row r="254" spans="1:5" x14ac:dyDescent="0.25">
      <c r="A254" s="8">
        <v>40518</v>
      </c>
      <c r="B254" s="1">
        <v>2.93</v>
      </c>
      <c r="C254" s="1">
        <v>2.86</v>
      </c>
      <c r="D254" s="1">
        <v>3.41</v>
      </c>
      <c r="E254" s="1">
        <v>1.1599999999999999</v>
      </c>
    </row>
    <row r="255" spans="1:5" x14ac:dyDescent="0.25">
      <c r="A255" s="8">
        <v>40519</v>
      </c>
      <c r="B255" s="1">
        <v>3.14</v>
      </c>
      <c r="C255" s="1">
        <v>2.95</v>
      </c>
      <c r="D255" s="1">
        <v>3.46</v>
      </c>
      <c r="E255" s="1">
        <v>1.18</v>
      </c>
    </row>
    <row r="256" spans="1:5" x14ac:dyDescent="0.25">
      <c r="A256" s="8">
        <v>40520</v>
      </c>
      <c r="B256" s="1">
        <v>3.27</v>
      </c>
      <c r="C256" s="1">
        <v>3.02</v>
      </c>
      <c r="D256" s="1">
        <v>3.55</v>
      </c>
      <c r="E256" s="1">
        <v>1.23</v>
      </c>
    </row>
    <row r="257" spans="1:5" x14ac:dyDescent="0.25">
      <c r="A257" s="8">
        <v>40521</v>
      </c>
      <c r="B257" s="1">
        <v>3.21</v>
      </c>
      <c r="C257" s="1">
        <v>2.95</v>
      </c>
      <c r="D257" s="1">
        <v>3.48</v>
      </c>
      <c r="E257" s="1">
        <v>1.26</v>
      </c>
    </row>
    <row r="258" spans="1:5" x14ac:dyDescent="0.25">
      <c r="A258" s="8">
        <v>40522</v>
      </c>
      <c r="B258" s="1">
        <v>3.32</v>
      </c>
      <c r="C258" s="1">
        <v>2.97</v>
      </c>
      <c r="D258" s="1">
        <v>3.52</v>
      </c>
      <c r="E258" s="1">
        <v>1.2</v>
      </c>
    </row>
    <row r="259" spans="1:5" x14ac:dyDescent="0.25">
      <c r="A259" s="8">
        <v>40525</v>
      </c>
      <c r="B259" s="1">
        <v>3.28</v>
      </c>
      <c r="C259" s="1">
        <v>2.97</v>
      </c>
      <c r="D259" s="1">
        <v>3.56</v>
      </c>
      <c r="E259" s="1">
        <v>1.25</v>
      </c>
    </row>
    <row r="260" spans="1:5" x14ac:dyDescent="0.25">
      <c r="A260" s="8">
        <v>40526</v>
      </c>
      <c r="B260" s="1">
        <v>3.47</v>
      </c>
      <c r="C260" s="1">
        <v>3.03</v>
      </c>
      <c r="D260" s="1">
        <v>3.62</v>
      </c>
      <c r="E260" s="1">
        <v>1.25</v>
      </c>
    </row>
    <row r="261" spans="1:5" x14ac:dyDescent="0.25">
      <c r="A261" s="8">
        <v>40527</v>
      </c>
      <c r="B261" s="1">
        <v>3.54</v>
      </c>
      <c r="C261" s="1">
        <v>3.04</v>
      </c>
      <c r="D261" s="1">
        <v>3.62</v>
      </c>
      <c r="E261" s="1">
        <v>1.26</v>
      </c>
    </row>
    <row r="262" spans="1:5" x14ac:dyDescent="0.25">
      <c r="A262" s="8">
        <v>40528</v>
      </c>
      <c r="B262" s="1">
        <v>3.43</v>
      </c>
      <c r="C262" s="1">
        <v>3.05</v>
      </c>
      <c r="D262" s="1">
        <v>3.61</v>
      </c>
      <c r="E262" s="1">
        <v>1.27</v>
      </c>
    </row>
    <row r="263" spans="1:5" x14ac:dyDescent="0.25">
      <c r="A263" s="8">
        <v>40529</v>
      </c>
      <c r="B263" s="1">
        <v>3.34</v>
      </c>
      <c r="C263" s="1">
        <v>3.02</v>
      </c>
      <c r="D263" s="1">
        <v>3.56</v>
      </c>
      <c r="E263" s="1">
        <v>1.2</v>
      </c>
    </row>
    <row r="264" spans="1:5" x14ac:dyDescent="0.25">
      <c r="A264" s="8">
        <v>40532</v>
      </c>
      <c r="B264" s="1">
        <v>3.34</v>
      </c>
      <c r="C264" s="1">
        <v>2.99</v>
      </c>
      <c r="D264" s="1">
        <v>3.48</v>
      </c>
      <c r="E264" s="1">
        <v>1.18</v>
      </c>
    </row>
    <row r="265" spans="1:5" x14ac:dyDescent="0.25">
      <c r="A265" s="8">
        <v>40533</v>
      </c>
      <c r="B265" s="1">
        <v>3.3</v>
      </c>
      <c r="C265" s="1">
        <v>3</v>
      </c>
      <c r="D265" s="1">
        <v>3.5</v>
      </c>
      <c r="E265" s="1">
        <v>1.18</v>
      </c>
    </row>
    <row r="266" spans="1:5" x14ac:dyDescent="0.25">
      <c r="A266" s="8">
        <v>40534</v>
      </c>
      <c r="B266" s="1">
        <v>3.35</v>
      </c>
      <c r="C266" s="1">
        <v>2.95</v>
      </c>
      <c r="D266" s="1">
        <v>3.51</v>
      </c>
      <c r="E266" s="1">
        <v>1.1499999999999999</v>
      </c>
    </row>
    <row r="267" spans="1:5" x14ac:dyDescent="0.25">
      <c r="A267" s="8">
        <v>40535</v>
      </c>
      <c r="B267" s="1">
        <v>3.4</v>
      </c>
      <c r="C267" s="1">
        <v>2.98</v>
      </c>
      <c r="D267" s="1">
        <v>3.5</v>
      </c>
      <c r="E267" s="1">
        <v>1.1499999999999999</v>
      </c>
    </row>
    <row r="268" spans="1:5" x14ac:dyDescent="0.25">
      <c r="A268" s="8">
        <v>40536</v>
      </c>
      <c r="B268" s="1">
        <v>3.4</v>
      </c>
      <c r="C268" s="1">
        <v>2.98</v>
      </c>
      <c r="D268" s="1">
        <v>3.51</v>
      </c>
      <c r="E268" s="1">
        <v>1.1599999999999999</v>
      </c>
    </row>
    <row r="269" spans="1:5" x14ac:dyDescent="0.25">
      <c r="A269" s="8">
        <v>40539</v>
      </c>
      <c r="B269" s="1">
        <v>3.33</v>
      </c>
      <c r="C269" s="1">
        <v>3.02</v>
      </c>
      <c r="D269" s="1">
        <v>3.5</v>
      </c>
      <c r="E269" s="1">
        <v>1.17</v>
      </c>
    </row>
    <row r="270" spans="1:5" x14ac:dyDescent="0.25">
      <c r="A270" s="8">
        <v>40540</v>
      </c>
      <c r="B270" s="1">
        <v>3.49</v>
      </c>
      <c r="C270" s="1">
        <v>2.99</v>
      </c>
      <c r="D270" s="1">
        <v>3.5</v>
      </c>
      <c r="E270" s="1">
        <v>1.1299999999999999</v>
      </c>
    </row>
    <row r="271" spans="1:5" x14ac:dyDescent="0.25">
      <c r="A271" s="8">
        <v>40541</v>
      </c>
      <c r="B271" s="1">
        <v>3.36</v>
      </c>
      <c r="C271" s="1">
        <v>3.02</v>
      </c>
      <c r="D271" s="1">
        <v>3.57</v>
      </c>
      <c r="E271" s="1">
        <v>1.1599999999999999</v>
      </c>
    </row>
    <row r="272" spans="1:5" x14ac:dyDescent="0.25">
      <c r="A272" s="8">
        <v>40542</v>
      </c>
      <c r="B272" s="1">
        <v>3.37</v>
      </c>
      <c r="C272" s="1">
        <v>2.95</v>
      </c>
      <c r="D272" s="1">
        <v>3.46</v>
      </c>
      <c r="E272" s="1">
        <v>1.1200000000000001</v>
      </c>
    </row>
    <row r="273" spans="1:5" x14ac:dyDescent="0.25">
      <c r="A273" s="8">
        <v>40543</v>
      </c>
      <c r="B273" s="1">
        <v>3.29</v>
      </c>
      <c r="C273" s="1">
        <v>2.96</v>
      </c>
      <c r="D273" s="1">
        <v>3.4</v>
      </c>
      <c r="E273" s="1">
        <v>1.1200000000000001</v>
      </c>
    </row>
    <row r="274" spans="1:5" x14ac:dyDescent="0.25">
      <c r="A274" s="8">
        <v>40546</v>
      </c>
      <c r="B274" s="1">
        <v>3.34</v>
      </c>
      <c r="C274" s="1">
        <v>2.92</v>
      </c>
      <c r="D274" s="1">
        <v>3.39</v>
      </c>
      <c r="E274" s="1">
        <v>1.1200000000000001</v>
      </c>
    </row>
    <row r="275" spans="1:5" x14ac:dyDescent="0.25">
      <c r="A275" s="8">
        <v>40547</v>
      </c>
      <c r="B275" s="1">
        <v>3.34</v>
      </c>
      <c r="C275" s="1">
        <v>2.9</v>
      </c>
      <c r="D275" s="1">
        <v>3.46</v>
      </c>
      <c r="E275" s="1">
        <v>1.18</v>
      </c>
    </row>
    <row r="276" spans="1:5" x14ac:dyDescent="0.25">
      <c r="A276" s="8">
        <v>40548</v>
      </c>
      <c r="B276" s="1">
        <v>3.46</v>
      </c>
      <c r="C276" s="1">
        <v>2.97</v>
      </c>
      <c r="D276" s="1">
        <v>3.55</v>
      </c>
      <c r="E276" s="1">
        <v>1.1599999999999999</v>
      </c>
    </row>
    <row r="277" spans="1:5" x14ac:dyDescent="0.25">
      <c r="A277" s="8">
        <v>40549</v>
      </c>
      <c r="B277" s="1">
        <v>3.4</v>
      </c>
      <c r="C277" s="1">
        <v>2.91</v>
      </c>
      <c r="D277" s="1">
        <v>3.53</v>
      </c>
      <c r="E277" s="1">
        <v>1.22</v>
      </c>
    </row>
    <row r="278" spans="1:5" x14ac:dyDescent="0.25">
      <c r="A278" s="8">
        <v>40550</v>
      </c>
      <c r="B278" s="1">
        <v>3.33</v>
      </c>
      <c r="C278" s="1">
        <v>2.86</v>
      </c>
      <c r="D278" s="1">
        <v>3.51</v>
      </c>
      <c r="E278" s="1">
        <v>1.21</v>
      </c>
    </row>
    <row r="279" spans="1:5" x14ac:dyDescent="0.25">
      <c r="A279" s="8">
        <v>40553</v>
      </c>
      <c r="B279" s="1">
        <v>3.29</v>
      </c>
      <c r="C279" s="1">
        <v>2.88</v>
      </c>
      <c r="D279" s="1">
        <v>3.51</v>
      </c>
      <c r="E279" s="1">
        <v>1.21</v>
      </c>
    </row>
    <row r="280" spans="1:5" x14ac:dyDescent="0.25">
      <c r="A280" s="8">
        <v>40554</v>
      </c>
      <c r="B280" s="1">
        <v>3.34</v>
      </c>
      <c r="C280" s="1">
        <v>2.91</v>
      </c>
      <c r="D280" s="1">
        <v>3.56</v>
      </c>
      <c r="E280" s="1">
        <v>1.2</v>
      </c>
    </row>
    <row r="281" spans="1:5" x14ac:dyDescent="0.25">
      <c r="A281" s="8">
        <v>40555</v>
      </c>
      <c r="B281" s="1">
        <v>3.37</v>
      </c>
      <c r="C281" s="1">
        <v>3.05</v>
      </c>
      <c r="D281" s="1">
        <v>3.64</v>
      </c>
      <c r="E281" s="1">
        <v>1.18</v>
      </c>
    </row>
    <row r="282" spans="1:5" x14ac:dyDescent="0.25">
      <c r="A282" s="8">
        <v>40556</v>
      </c>
      <c r="B282" s="1">
        <v>3.3</v>
      </c>
      <c r="C282" s="1">
        <v>3.03</v>
      </c>
      <c r="D282" s="1">
        <v>3.61</v>
      </c>
      <c r="E282" s="1">
        <v>1.19</v>
      </c>
    </row>
    <row r="283" spans="1:5" x14ac:dyDescent="0.25">
      <c r="A283" s="8">
        <v>40557</v>
      </c>
      <c r="B283" s="1">
        <v>3.33</v>
      </c>
      <c r="C283" s="1">
        <v>3.05</v>
      </c>
      <c r="D283" s="1">
        <v>3.61</v>
      </c>
      <c r="E283" s="1">
        <v>1.2</v>
      </c>
    </row>
    <row r="284" spans="1:5" x14ac:dyDescent="0.25">
      <c r="A284" s="8">
        <v>40560</v>
      </c>
      <c r="B284" s="1">
        <v>3.33</v>
      </c>
      <c r="C284" s="1">
        <v>3.04</v>
      </c>
      <c r="D284" s="1">
        <v>3.62</v>
      </c>
      <c r="E284" s="1">
        <v>1.22</v>
      </c>
    </row>
    <row r="285" spans="1:5" x14ac:dyDescent="0.25">
      <c r="A285" s="8">
        <v>40561</v>
      </c>
      <c r="B285" s="1">
        <v>3.37</v>
      </c>
      <c r="C285" s="1">
        <v>3.11</v>
      </c>
      <c r="D285" s="1">
        <v>3.67</v>
      </c>
      <c r="E285" s="1">
        <v>1.23</v>
      </c>
    </row>
    <row r="286" spans="1:5" x14ac:dyDescent="0.25">
      <c r="A286" s="8">
        <v>40562</v>
      </c>
      <c r="B286" s="1">
        <v>3.34</v>
      </c>
      <c r="C286" s="1">
        <v>3.11</v>
      </c>
      <c r="D286" s="1">
        <v>3.63</v>
      </c>
      <c r="E286" s="1">
        <v>1.26</v>
      </c>
    </row>
    <row r="287" spans="1:5" x14ac:dyDescent="0.25">
      <c r="A287" s="8">
        <v>40563</v>
      </c>
      <c r="B287" s="1">
        <v>3.46</v>
      </c>
      <c r="C287" s="1">
        <v>3.16</v>
      </c>
      <c r="D287" s="1">
        <v>3.69</v>
      </c>
      <c r="E287" s="1">
        <v>1.21</v>
      </c>
    </row>
    <row r="288" spans="1:5" x14ac:dyDescent="0.25">
      <c r="A288" s="8">
        <v>40564</v>
      </c>
      <c r="B288" s="1">
        <v>3.41</v>
      </c>
      <c r="C288" s="1">
        <v>3.18</v>
      </c>
      <c r="D288" s="1">
        <v>3.69</v>
      </c>
      <c r="E288" s="1">
        <v>1.21</v>
      </c>
    </row>
    <row r="289" spans="1:5" x14ac:dyDescent="0.25">
      <c r="A289" s="8">
        <v>40567</v>
      </c>
      <c r="B289" s="1">
        <v>3.4</v>
      </c>
      <c r="C289" s="1">
        <v>3.15</v>
      </c>
      <c r="D289" s="1">
        <v>3.67</v>
      </c>
      <c r="E289" s="1">
        <v>1.24</v>
      </c>
    </row>
    <row r="290" spans="1:5" x14ac:dyDescent="0.25">
      <c r="A290" s="8">
        <v>40568</v>
      </c>
      <c r="B290" s="1">
        <v>3.33</v>
      </c>
      <c r="C290" s="1">
        <v>3.13</v>
      </c>
      <c r="D290" s="1">
        <v>3.63</v>
      </c>
      <c r="E290" s="1">
        <v>1.25</v>
      </c>
    </row>
    <row r="291" spans="1:5" x14ac:dyDescent="0.25">
      <c r="A291" s="8">
        <v>40569</v>
      </c>
      <c r="B291" s="1">
        <v>3.42</v>
      </c>
      <c r="C291" s="1">
        <v>3.19</v>
      </c>
      <c r="D291" s="1">
        <v>3.69</v>
      </c>
      <c r="E291" s="1">
        <v>1.24</v>
      </c>
    </row>
    <row r="292" spans="1:5" x14ac:dyDescent="0.25">
      <c r="A292" s="8">
        <v>40570</v>
      </c>
      <c r="B292" s="1">
        <v>3.39</v>
      </c>
      <c r="C292" s="1">
        <v>3.2</v>
      </c>
      <c r="D292" s="1">
        <v>3.69</v>
      </c>
      <c r="E292" s="1">
        <v>1.24</v>
      </c>
    </row>
    <row r="293" spans="1:5" x14ac:dyDescent="0.25">
      <c r="A293" s="8">
        <v>40571</v>
      </c>
      <c r="B293" s="1">
        <v>3.33</v>
      </c>
      <c r="C293" s="1">
        <v>3.15</v>
      </c>
      <c r="D293" s="1">
        <v>3.65</v>
      </c>
      <c r="E293" s="1">
        <v>1.22</v>
      </c>
    </row>
    <row r="294" spans="1:5" x14ac:dyDescent="0.25">
      <c r="A294" s="8">
        <v>40574</v>
      </c>
      <c r="B294" s="1">
        <v>3.37</v>
      </c>
      <c r="C294" s="1">
        <v>3.17</v>
      </c>
      <c r="D294" s="1">
        <v>3.65</v>
      </c>
      <c r="E294" s="1">
        <v>1.22</v>
      </c>
    </row>
    <row r="295" spans="1:5" x14ac:dyDescent="0.25">
      <c r="A295" s="8">
        <v>40575</v>
      </c>
      <c r="B295" s="1">
        <v>3.44</v>
      </c>
      <c r="C295" s="1">
        <v>3.22</v>
      </c>
      <c r="D295" s="1">
        <v>3.71</v>
      </c>
      <c r="E295" s="1">
        <v>1.24</v>
      </c>
    </row>
    <row r="296" spans="1:5" x14ac:dyDescent="0.25">
      <c r="A296" s="8">
        <v>40576</v>
      </c>
      <c r="B296" s="1">
        <v>3.48</v>
      </c>
      <c r="C296" s="1">
        <v>3.25</v>
      </c>
      <c r="D296" s="1">
        <v>3.75</v>
      </c>
      <c r="E296" s="1">
        <v>1.23</v>
      </c>
    </row>
    <row r="297" spans="1:5" x14ac:dyDescent="0.25">
      <c r="A297" s="8">
        <v>40577</v>
      </c>
      <c r="B297" s="1">
        <v>3.55</v>
      </c>
      <c r="C297" s="1">
        <v>3.21</v>
      </c>
      <c r="D297" s="1">
        <v>3.77</v>
      </c>
      <c r="E297" s="1">
        <v>1.24</v>
      </c>
    </row>
    <row r="298" spans="1:5" x14ac:dyDescent="0.25">
      <c r="A298" s="8">
        <v>40578</v>
      </c>
      <c r="B298" s="1">
        <v>3.64</v>
      </c>
      <c r="C298" s="1">
        <v>3.26</v>
      </c>
      <c r="D298" s="1">
        <v>3.82</v>
      </c>
      <c r="E298" s="1">
        <v>1.28</v>
      </c>
    </row>
    <row r="299" spans="1:5" x14ac:dyDescent="0.25">
      <c r="A299" s="8">
        <v>40581</v>
      </c>
      <c r="B299" s="1">
        <v>3.64</v>
      </c>
      <c r="C299" s="1">
        <v>3.25</v>
      </c>
      <c r="D299" s="1">
        <v>3.83</v>
      </c>
      <c r="E299" s="1">
        <v>1.29</v>
      </c>
    </row>
    <row r="300" spans="1:5" x14ac:dyDescent="0.25">
      <c r="A300" s="8">
        <v>40582</v>
      </c>
      <c r="B300" s="1">
        <v>3.74</v>
      </c>
      <c r="C300" s="1">
        <v>3.27</v>
      </c>
      <c r="D300" s="1">
        <v>3.83</v>
      </c>
      <c r="E300" s="1">
        <v>1.33</v>
      </c>
    </row>
    <row r="301" spans="1:5" x14ac:dyDescent="0.25">
      <c r="A301" s="8">
        <v>40583</v>
      </c>
      <c r="B301" s="1">
        <v>3.65</v>
      </c>
      <c r="C301" s="1">
        <v>3.31</v>
      </c>
      <c r="D301" s="1">
        <v>3.89</v>
      </c>
      <c r="E301" s="1">
        <v>1.33</v>
      </c>
    </row>
    <row r="302" spans="1:5" x14ac:dyDescent="0.25">
      <c r="A302" s="8">
        <v>40584</v>
      </c>
      <c r="B302" s="1">
        <v>3.7</v>
      </c>
      <c r="C302" s="1">
        <v>3.31</v>
      </c>
      <c r="D302" s="1">
        <v>3.88</v>
      </c>
      <c r="E302" s="1">
        <v>1.31</v>
      </c>
    </row>
    <row r="303" spans="1:5" x14ac:dyDescent="0.25">
      <c r="A303" s="8">
        <v>40585</v>
      </c>
      <c r="B303" s="1">
        <v>3.64</v>
      </c>
      <c r="C303" s="1">
        <v>3.3</v>
      </c>
      <c r="D303" s="1">
        <v>3.88</v>
      </c>
      <c r="E303" s="1">
        <v>1.31</v>
      </c>
    </row>
    <row r="304" spans="1:5" x14ac:dyDescent="0.25">
      <c r="A304" s="8">
        <v>40588</v>
      </c>
      <c r="B304" s="1">
        <v>3.62</v>
      </c>
      <c r="C304" s="1">
        <v>3.3</v>
      </c>
      <c r="D304" s="1">
        <v>3.84</v>
      </c>
      <c r="E304" s="1">
        <v>1.31</v>
      </c>
    </row>
    <row r="305" spans="1:5" x14ac:dyDescent="0.25">
      <c r="A305" s="8">
        <v>40589</v>
      </c>
      <c r="B305" s="1">
        <v>3.6</v>
      </c>
      <c r="C305" s="1">
        <v>3.28</v>
      </c>
      <c r="D305" s="1">
        <v>3.86</v>
      </c>
      <c r="E305" s="1">
        <v>1.3</v>
      </c>
    </row>
    <row r="306" spans="1:5" x14ac:dyDescent="0.25">
      <c r="A306" s="8">
        <v>40590</v>
      </c>
      <c r="B306" s="1">
        <v>3.62</v>
      </c>
      <c r="C306" s="1">
        <v>3.24</v>
      </c>
      <c r="D306" s="1">
        <v>3.83</v>
      </c>
      <c r="E306" s="1">
        <v>1.35</v>
      </c>
    </row>
    <row r="307" spans="1:5" x14ac:dyDescent="0.25">
      <c r="A307" s="8">
        <v>40591</v>
      </c>
      <c r="B307" s="1">
        <v>3.58</v>
      </c>
      <c r="C307" s="1">
        <v>3.18</v>
      </c>
      <c r="D307" s="1">
        <v>3.76</v>
      </c>
      <c r="E307" s="1">
        <v>1.34</v>
      </c>
    </row>
    <row r="308" spans="1:5" x14ac:dyDescent="0.25">
      <c r="A308" s="8">
        <v>40592</v>
      </c>
      <c r="B308" s="1">
        <v>3.58</v>
      </c>
      <c r="C308" s="1">
        <v>3.24</v>
      </c>
      <c r="D308" s="1">
        <v>3.81</v>
      </c>
      <c r="E308" s="1">
        <v>1.31</v>
      </c>
    </row>
    <row r="309" spans="1:5" x14ac:dyDescent="0.25">
      <c r="A309" s="8">
        <v>40595</v>
      </c>
      <c r="B309" s="1">
        <v>3.58</v>
      </c>
      <c r="C309" s="1">
        <v>3.18</v>
      </c>
      <c r="D309" s="1">
        <v>3.74</v>
      </c>
      <c r="E309" s="1">
        <v>1.31</v>
      </c>
    </row>
    <row r="310" spans="1:5" x14ac:dyDescent="0.25">
      <c r="A310" s="8">
        <v>40596</v>
      </c>
      <c r="B310" s="1">
        <v>3.46</v>
      </c>
      <c r="C310" s="1">
        <v>3.15</v>
      </c>
      <c r="D310" s="1">
        <v>3.69</v>
      </c>
      <c r="E310" s="1">
        <v>1.27</v>
      </c>
    </row>
    <row r="311" spans="1:5" x14ac:dyDescent="0.25">
      <c r="A311" s="8">
        <v>40597</v>
      </c>
      <c r="B311" s="1">
        <v>3.48</v>
      </c>
      <c r="C311" s="1">
        <v>3.13</v>
      </c>
      <c r="D311" s="1">
        <v>3.76</v>
      </c>
      <c r="E311" s="1">
        <v>1.25</v>
      </c>
    </row>
    <row r="312" spans="1:5" x14ac:dyDescent="0.25">
      <c r="A312" s="8">
        <v>40598</v>
      </c>
      <c r="B312" s="1">
        <v>3.45</v>
      </c>
      <c r="C312" s="1">
        <v>3.14</v>
      </c>
      <c r="D312" s="1">
        <v>3.71</v>
      </c>
      <c r="E312" s="1">
        <v>1.22</v>
      </c>
    </row>
    <row r="313" spans="1:5" x14ac:dyDescent="0.25">
      <c r="A313" s="8">
        <v>40599</v>
      </c>
      <c r="B313" s="1">
        <v>3.42</v>
      </c>
      <c r="C313" s="1">
        <v>3.14</v>
      </c>
      <c r="D313" s="1">
        <v>3.7</v>
      </c>
      <c r="E313" s="1">
        <v>1.25</v>
      </c>
    </row>
    <row r="314" spans="1:5" x14ac:dyDescent="0.25">
      <c r="A314" s="8">
        <v>40602</v>
      </c>
      <c r="B314" s="1">
        <v>3.42</v>
      </c>
      <c r="C314" s="1">
        <v>3.17</v>
      </c>
      <c r="D314" s="1">
        <v>3.69</v>
      </c>
      <c r="E314" s="1">
        <v>1.26</v>
      </c>
    </row>
    <row r="315" spans="1:5" x14ac:dyDescent="0.25">
      <c r="A315" s="8">
        <v>40603</v>
      </c>
      <c r="B315" s="1">
        <v>3.4</v>
      </c>
      <c r="C315" s="1">
        <v>3.17</v>
      </c>
      <c r="D315" s="1">
        <v>3.72</v>
      </c>
      <c r="E315" s="1">
        <v>1.29</v>
      </c>
    </row>
    <row r="316" spans="1:5" x14ac:dyDescent="0.25">
      <c r="A316" s="8">
        <v>40604</v>
      </c>
      <c r="B316" s="1">
        <v>3.47</v>
      </c>
      <c r="C316" s="1">
        <v>3.2</v>
      </c>
      <c r="D316" s="1">
        <v>3.73</v>
      </c>
      <c r="E316" s="1">
        <v>1.27</v>
      </c>
    </row>
    <row r="317" spans="1:5" x14ac:dyDescent="0.25">
      <c r="A317" s="8">
        <v>40605</v>
      </c>
      <c r="B317" s="1">
        <v>3.56</v>
      </c>
      <c r="C317" s="1">
        <v>3.32</v>
      </c>
      <c r="D317" s="1">
        <v>3.79</v>
      </c>
      <c r="E317" s="1">
        <v>1.29</v>
      </c>
    </row>
    <row r="318" spans="1:5" x14ac:dyDescent="0.25">
      <c r="A318" s="8">
        <v>40606</v>
      </c>
      <c r="B318" s="1">
        <v>3.49</v>
      </c>
      <c r="C318" s="1">
        <v>3.27</v>
      </c>
      <c r="D318" s="1">
        <v>3.71</v>
      </c>
      <c r="E318" s="1">
        <v>1.3</v>
      </c>
    </row>
    <row r="319" spans="1:5" x14ac:dyDescent="0.25">
      <c r="A319" s="8">
        <v>40609</v>
      </c>
      <c r="B319" s="1">
        <v>3.52</v>
      </c>
      <c r="C319" s="1">
        <v>3.28</v>
      </c>
      <c r="D319" s="1">
        <v>3.72</v>
      </c>
      <c r="E319" s="1">
        <v>1.28</v>
      </c>
    </row>
    <row r="320" spans="1:5" x14ac:dyDescent="0.25">
      <c r="A320" s="8">
        <v>40610</v>
      </c>
      <c r="B320" s="1">
        <v>3.55</v>
      </c>
      <c r="C320" s="1">
        <v>3.31</v>
      </c>
      <c r="D320" s="1">
        <v>3.76</v>
      </c>
      <c r="E320" s="1">
        <v>1.3</v>
      </c>
    </row>
    <row r="321" spans="1:5" x14ac:dyDescent="0.25">
      <c r="A321" s="8">
        <v>40611</v>
      </c>
      <c r="B321" s="1">
        <v>3.47</v>
      </c>
      <c r="C321" s="1">
        <v>3.29</v>
      </c>
      <c r="D321" s="1">
        <v>3.75</v>
      </c>
      <c r="E321" s="1">
        <v>1.3</v>
      </c>
    </row>
    <row r="322" spans="1:5" x14ac:dyDescent="0.25">
      <c r="A322" s="8">
        <v>40612</v>
      </c>
      <c r="B322" s="1">
        <v>3.36</v>
      </c>
      <c r="C322" s="1">
        <v>3.25</v>
      </c>
      <c r="D322" s="1">
        <v>3.66</v>
      </c>
      <c r="E322" s="1">
        <v>1.3</v>
      </c>
    </row>
    <row r="323" spans="1:5" x14ac:dyDescent="0.25">
      <c r="A323" s="8">
        <v>40613</v>
      </c>
      <c r="B323" s="1">
        <v>3.4</v>
      </c>
      <c r="C323" s="1">
        <v>3.22</v>
      </c>
      <c r="D323" s="1">
        <v>3.63</v>
      </c>
      <c r="E323" s="1">
        <v>1.3</v>
      </c>
    </row>
    <row r="324" spans="1:5" x14ac:dyDescent="0.25">
      <c r="A324" s="8">
        <v>40616</v>
      </c>
      <c r="B324" s="1">
        <v>3.37</v>
      </c>
      <c r="C324" s="1">
        <v>3.23</v>
      </c>
      <c r="D324" s="1">
        <v>3.57</v>
      </c>
      <c r="E324" s="1">
        <v>1.21</v>
      </c>
    </row>
    <row r="325" spans="1:5" x14ac:dyDescent="0.25">
      <c r="A325" s="8">
        <v>40617</v>
      </c>
      <c r="B325" s="1">
        <v>3.3</v>
      </c>
      <c r="C325" s="1">
        <v>3.13</v>
      </c>
      <c r="D325" s="1">
        <v>3.53</v>
      </c>
      <c r="E325" s="1">
        <v>1.21</v>
      </c>
    </row>
    <row r="326" spans="1:5" x14ac:dyDescent="0.25">
      <c r="A326" s="8">
        <v>40618</v>
      </c>
      <c r="B326" s="1">
        <v>3.2</v>
      </c>
      <c r="C326" s="1">
        <v>3.08</v>
      </c>
      <c r="D326" s="1">
        <v>3.47</v>
      </c>
      <c r="E326" s="1">
        <v>1.21</v>
      </c>
    </row>
    <row r="327" spans="1:5" x14ac:dyDescent="0.25">
      <c r="A327" s="8">
        <v>40619</v>
      </c>
      <c r="B327" s="1">
        <v>3.26</v>
      </c>
      <c r="C327" s="1">
        <v>3.15</v>
      </c>
      <c r="D327" s="1">
        <v>3.56</v>
      </c>
      <c r="E327" s="1">
        <v>1.2</v>
      </c>
    </row>
    <row r="328" spans="1:5" x14ac:dyDescent="0.25">
      <c r="A328" s="8">
        <v>40620</v>
      </c>
      <c r="B328" s="1">
        <v>3.27</v>
      </c>
      <c r="C328" s="1">
        <v>3.18</v>
      </c>
      <c r="D328" s="1">
        <v>3.51</v>
      </c>
      <c r="E328" s="1">
        <v>1.21</v>
      </c>
    </row>
    <row r="329" spans="1:5" x14ac:dyDescent="0.25">
      <c r="A329" s="8">
        <v>40623</v>
      </c>
      <c r="B329" s="1">
        <v>3.33</v>
      </c>
      <c r="C329" s="1">
        <v>3.24</v>
      </c>
      <c r="D329" s="1">
        <v>3.54</v>
      </c>
      <c r="E329" s="1">
        <v>1.21</v>
      </c>
    </row>
    <row r="330" spans="1:5" x14ac:dyDescent="0.25">
      <c r="A330" s="8">
        <v>40624</v>
      </c>
      <c r="B330" s="1">
        <v>3.33</v>
      </c>
      <c r="C330" s="1">
        <v>3.26</v>
      </c>
      <c r="D330" s="1">
        <v>3.61</v>
      </c>
      <c r="E330" s="1">
        <v>1.25</v>
      </c>
    </row>
    <row r="331" spans="1:5" x14ac:dyDescent="0.25">
      <c r="A331" s="8">
        <v>40625</v>
      </c>
      <c r="B331" s="1">
        <v>3.35</v>
      </c>
      <c r="C331" s="1">
        <v>3.22</v>
      </c>
      <c r="D331" s="1">
        <v>3.56</v>
      </c>
      <c r="E331" s="1">
        <v>1.22</v>
      </c>
    </row>
    <row r="332" spans="1:5" x14ac:dyDescent="0.25">
      <c r="A332" s="8">
        <v>40626</v>
      </c>
      <c r="B332" s="1">
        <v>3.41</v>
      </c>
      <c r="C332" s="1">
        <v>3.26</v>
      </c>
      <c r="D332" s="1">
        <v>3.59</v>
      </c>
      <c r="E332" s="1">
        <v>1.21</v>
      </c>
    </row>
    <row r="333" spans="1:5" x14ac:dyDescent="0.25">
      <c r="A333" s="8">
        <v>40627</v>
      </c>
      <c r="B333" s="1">
        <v>3.44</v>
      </c>
      <c r="C333" s="1">
        <v>3.29</v>
      </c>
      <c r="D333" s="1">
        <v>3.6</v>
      </c>
      <c r="E333" s="1">
        <v>1.22</v>
      </c>
    </row>
    <row r="334" spans="1:5" x14ac:dyDescent="0.25">
      <c r="A334" s="8">
        <v>40630</v>
      </c>
      <c r="B334" s="1">
        <v>3.44</v>
      </c>
      <c r="C334" s="1">
        <v>3.29</v>
      </c>
      <c r="D334" s="1">
        <v>3.62</v>
      </c>
      <c r="E334" s="1">
        <v>1.24</v>
      </c>
    </row>
    <row r="335" spans="1:5" x14ac:dyDescent="0.25">
      <c r="A335" s="8">
        <v>40631</v>
      </c>
      <c r="B335" s="1">
        <v>3.49</v>
      </c>
      <c r="C335" s="1">
        <v>3.35</v>
      </c>
      <c r="D335" s="1">
        <v>3.63</v>
      </c>
      <c r="E335" s="1">
        <v>1.23</v>
      </c>
    </row>
    <row r="336" spans="1:5" x14ac:dyDescent="0.25">
      <c r="A336" s="8">
        <v>40632</v>
      </c>
      <c r="B336" s="1">
        <v>3.44</v>
      </c>
      <c r="C336" s="1">
        <v>3.33</v>
      </c>
      <c r="D336" s="1">
        <v>3.68</v>
      </c>
      <c r="E336" s="1">
        <v>1.24</v>
      </c>
    </row>
    <row r="337" spans="1:5" x14ac:dyDescent="0.25">
      <c r="A337" s="8">
        <v>40633</v>
      </c>
      <c r="B337" s="1">
        <v>3.47</v>
      </c>
      <c r="C337" s="1">
        <v>3.37</v>
      </c>
      <c r="D337" s="1">
        <v>3.69</v>
      </c>
      <c r="E337" s="1">
        <v>1.25</v>
      </c>
    </row>
    <row r="338" spans="1:5" x14ac:dyDescent="0.25">
      <c r="A338" s="8">
        <v>40634</v>
      </c>
      <c r="B338" s="1">
        <v>3.45</v>
      </c>
      <c r="C338" s="1">
        <v>3.37</v>
      </c>
      <c r="D338" s="1">
        <v>3.73</v>
      </c>
      <c r="E338" s="1">
        <v>1.28</v>
      </c>
    </row>
    <row r="339" spans="1:5" x14ac:dyDescent="0.25">
      <c r="A339" s="8">
        <v>40637</v>
      </c>
      <c r="B339" s="1">
        <v>3.43</v>
      </c>
      <c r="C339" s="1">
        <v>3.37</v>
      </c>
      <c r="D339" s="1">
        <v>3.72</v>
      </c>
      <c r="E339" s="1">
        <v>1.3</v>
      </c>
    </row>
    <row r="340" spans="1:5" x14ac:dyDescent="0.25">
      <c r="A340" s="8">
        <v>40638</v>
      </c>
      <c r="B340" s="1">
        <v>3.49</v>
      </c>
      <c r="C340" s="1">
        <v>3.4</v>
      </c>
      <c r="D340" s="1">
        <v>3.77</v>
      </c>
      <c r="E340" s="1">
        <v>1.27</v>
      </c>
    </row>
    <row r="341" spans="1:5" x14ac:dyDescent="0.25">
      <c r="A341" s="8">
        <v>40639</v>
      </c>
      <c r="B341" s="1">
        <v>3.55</v>
      </c>
      <c r="C341" s="1">
        <v>3.44</v>
      </c>
      <c r="D341" s="1">
        <v>3.76</v>
      </c>
      <c r="E341" s="1">
        <v>1.3</v>
      </c>
    </row>
    <row r="342" spans="1:5" x14ac:dyDescent="0.25">
      <c r="A342" s="8">
        <v>40640</v>
      </c>
      <c r="B342" s="1">
        <v>3.55</v>
      </c>
      <c r="C342" s="1">
        <v>3.43</v>
      </c>
      <c r="D342" s="1">
        <v>3.76</v>
      </c>
      <c r="E342" s="1">
        <v>1.32</v>
      </c>
    </row>
    <row r="343" spans="1:5" x14ac:dyDescent="0.25">
      <c r="A343" s="8">
        <v>40641</v>
      </c>
      <c r="B343" s="1">
        <v>3.58</v>
      </c>
      <c r="C343" s="1">
        <v>3.48</v>
      </c>
      <c r="D343" s="1">
        <v>3.82</v>
      </c>
      <c r="E343" s="1">
        <v>1.32</v>
      </c>
    </row>
    <row r="344" spans="1:5" x14ac:dyDescent="0.25">
      <c r="A344" s="8">
        <v>40644</v>
      </c>
      <c r="B344" s="1">
        <v>3.59</v>
      </c>
      <c r="C344" s="1">
        <v>3.5</v>
      </c>
      <c r="D344" s="1">
        <v>3.83</v>
      </c>
      <c r="E344" s="1">
        <v>1.33</v>
      </c>
    </row>
    <row r="345" spans="1:5" x14ac:dyDescent="0.25">
      <c r="A345" s="8">
        <v>40645</v>
      </c>
      <c r="B345" s="1">
        <v>3.49</v>
      </c>
      <c r="C345" s="1">
        <v>3.44</v>
      </c>
      <c r="D345" s="1">
        <v>3.7</v>
      </c>
      <c r="E345" s="1">
        <v>1.34</v>
      </c>
    </row>
    <row r="346" spans="1:5" x14ac:dyDescent="0.25">
      <c r="A346" s="8">
        <v>40646</v>
      </c>
      <c r="B346" s="1">
        <v>3.46</v>
      </c>
      <c r="C346" s="1">
        <v>3.42</v>
      </c>
      <c r="D346" s="1">
        <v>3.71</v>
      </c>
      <c r="E346" s="1">
        <v>1.32</v>
      </c>
    </row>
    <row r="347" spans="1:5" x14ac:dyDescent="0.25">
      <c r="A347" s="8">
        <v>40647</v>
      </c>
      <c r="B347" s="1">
        <v>3.5</v>
      </c>
      <c r="C347" s="1">
        <v>3.44</v>
      </c>
      <c r="D347" s="1">
        <v>3.69</v>
      </c>
      <c r="E347" s="1">
        <v>1.3</v>
      </c>
    </row>
    <row r="348" spans="1:5" x14ac:dyDescent="0.25">
      <c r="A348" s="8">
        <v>40648</v>
      </c>
      <c r="B348" s="1">
        <v>3.41</v>
      </c>
      <c r="C348" s="1">
        <v>3.37</v>
      </c>
      <c r="D348" s="1">
        <v>3.6</v>
      </c>
      <c r="E348" s="1">
        <v>1.28</v>
      </c>
    </row>
    <row r="349" spans="1:5" x14ac:dyDescent="0.25">
      <c r="A349" s="8">
        <v>40651</v>
      </c>
      <c r="B349" s="1">
        <v>3.38</v>
      </c>
      <c r="C349" s="1">
        <v>3.24</v>
      </c>
      <c r="D349" s="1">
        <v>3.55</v>
      </c>
      <c r="E349" s="1">
        <v>1.25</v>
      </c>
    </row>
    <row r="350" spans="1:5" x14ac:dyDescent="0.25">
      <c r="A350" s="8">
        <v>40652</v>
      </c>
      <c r="B350" s="1">
        <v>3.37</v>
      </c>
      <c r="C350" s="1">
        <v>3.29</v>
      </c>
      <c r="D350" s="1">
        <v>3.56</v>
      </c>
      <c r="E350" s="1">
        <v>1.24</v>
      </c>
    </row>
    <row r="351" spans="1:5" x14ac:dyDescent="0.25">
      <c r="A351" s="8">
        <v>40653</v>
      </c>
      <c r="B351" s="1">
        <v>3.41</v>
      </c>
      <c r="C351" s="1">
        <v>3.31</v>
      </c>
      <c r="D351" s="1">
        <v>3.58</v>
      </c>
      <c r="E351" s="1">
        <v>1.23</v>
      </c>
    </row>
    <row r="352" spans="1:5" x14ac:dyDescent="0.25">
      <c r="A352" s="8">
        <v>40654</v>
      </c>
      <c r="B352" s="1">
        <v>3.39</v>
      </c>
      <c r="C352" s="1">
        <v>3.27</v>
      </c>
      <c r="D352" s="1">
        <v>3.54</v>
      </c>
      <c r="E352" s="1">
        <v>1.23</v>
      </c>
    </row>
    <row r="353" spans="1:5" x14ac:dyDescent="0.25">
      <c r="A353" s="8">
        <v>40655</v>
      </c>
      <c r="B353" s="1">
        <v>3.39</v>
      </c>
      <c r="C353" s="1">
        <v>3.27</v>
      </c>
      <c r="D353" s="1">
        <v>3.53</v>
      </c>
      <c r="E353" s="1">
        <v>1.22</v>
      </c>
    </row>
    <row r="354" spans="1:5" x14ac:dyDescent="0.25">
      <c r="A354" s="8">
        <v>40658</v>
      </c>
      <c r="B354" s="1">
        <v>3.36</v>
      </c>
      <c r="C354" s="1">
        <v>3.27</v>
      </c>
      <c r="D354" s="1">
        <v>3.53</v>
      </c>
      <c r="E354" s="1">
        <v>1.23</v>
      </c>
    </row>
    <row r="355" spans="1:5" x14ac:dyDescent="0.25">
      <c r="A355" s="8">
        <v>40659</v>
      </c>
      <c r="B355" s="1">
        <v>3.31</v>
      </c>
      <c r="C355" s="1">
        <v>3.24</v>
      </c>
      <c r="D355" s="1">
        <v>3.49</v>
      </c>
      <c r="E355" s="1">
        <v>1.22</v>
      </c>
    </row>
    <row r="356" spans="1:5" x14ac:dyDescent="0.25">
      <c r="A356" s="8">
        <v>40660</v>
      </c>
      <c r="B356" s="1">
        <v>3.36</v>
      </c>
      <c r="C356" s="1">
        <v>3.28</v>
      </c>
      <c r="D356" s="1">
        <v>3.57</v>
      </c>
      <c r="E356" s="1">
        <v>1.22</v>
      </c>
    </row>
    <row r="357" spans="1:5" x14ac:dyDescent="0.25">
      <c r="A357" s="8">
        <v>40661</v>
      </c>
      <c r="B357" s="1">
        <v>3.31</v>
      </c>
      <c r="C357" s="1">
        <v>3.26</v>
      </c>
      <c r="D357" s="1">
        <v>3.49</v>
      </c>
      <c r="E357" s="1">
        <v>1.2</v>
      </c>
    </row>
    <row r="358" spans="1:5" x14ac:dyDescent="0.25">
      <c r="A358" s="8">
        <v>40662</v>
      </c>
      <c r="B358" s="1">
        <v>3.29</v>
      </c>
      <c r="C358" s="1">
        <v>3.24</v>
      </c>
      <c r="D358" s="1">
        <v>3.47</v>
      </c>
      <c r="E358" s="1">
        <v>1.2</v>
      </c>
    </row>
    <row r="359" spans="1:5" x14ac:dyDescent="0.25">
      <c r="A359" s="8">
        <v>40665</v>
      </c>
      <c r="B359" s="1">
        <v>3.28</v>
      </c>
      <c r="C359" s="1">
        <v>3.25</v>
      </c>
      <c r="D359" s="1">
        <v>3.47</v>
      </c>
      <c r="E359" s="1">
        <v>1.2</v>
      </c>
    </row>
    <row r="360" spans="1:5" x14ac:dyDescent="0.25">
      <c r="A360" s="8">
        <v>40666</v>
      </c>
      <c r="B360" s="1">
        <v>3.25</v>
      </c>
      <c r="C360" s="1">
        <v>3.26</v>
      </c>
      <c r="D360" s="1">
        <v>3.42</v>
      </c>
      <c r="E360" s="1">
        <v>1.2</v>
      </c>
    </row>
    <row r="361" spans="1:5" x14ac:dyDescent="0.25">
      <c r="A361" s="8">
        <v>40667</v>
      </c>
      <c r="B361" s="1">
        <v>3.22</v>
      </c>
      <c r="C361" s="1">
        <v>3.3</v>
      </c>
      <c r="D361" s="1">
        <v>3.38</v>
      </c>
      <c r="E361" s="1">
        <v>1.2</v>
      </c>
    </row>
    <row r="362" spans="1:5" x14ac:dyDescent="0.25">
      <c r="A362" s="8">
        <v>40668</v>
      </c>
      <c r="B362" s="1">
        <v>3.15</v>
      </c>
      <c r="C362" s="1">
        <v>3.21</v>
      </c>
      <c r="D362" s="1">
        <v>3.39</v>
      </c>
      <c r="E362" s="1">
        <v>1.2</v>
      </c>
    </row>
    <row r="363" spans="1:5" x14ac:dyDescent="0.25">
      <c r="A363" s="8">
        <v>40669</v>
      </c>
      <c r="B363" s="1">
        <v>3.15</v>
      </c>
      <c r="C363" s="1">
        <v>3.15</v>
      </c>
      <c r="D363" s="1">
        <v>3.39</v>
      </c>
      <c r="E363" s="1">
        <v>1.1399999999999999</v>
      </c>
    </row>
    <row r="364" spans="1:5" x14ac:dyDescent="0.25">
      <c r="A364" s="8">
        <v>40672</v>
      </c>
      <c r="B364" s="1">
        <v>3.16</v>
      </c>
      <c r="C364" s="1">
        <v>3.11</v>
      </c>
      <c r="D364" s="1">
        <v>3.36</v>
      </c>
      <c r="E364" s="1">
        <v>1.1399999999999999</v>
      </c>
    </row>
    <row r="365" spans="1:5" x14ac:dyDescent="0.25">
      <c r="A365" s="8">
        <v>40673</v>
      </c>
      <c r="B365" s="1">
        <v>3.21</v>
      </c>
      <c r="C365" s="1">
        <v>3.14</v>
      </c>
      <c r="D365" s="1">
        <v>3.38</v>
      </c>
      <c r="E365" s="1">
        <v>1.1399999999999999</v>
      </c>
    </row>
    <row r="366" spans="1:5" x14ac:dyDescent="0.25">
      <c r="A366" s="8">
        <v>40674</v>
      </c>
      <c r="B366" s="1">
        <v>3.16</v>
      </c>
      <c r="C366" s="1">
        <v>3.11</v>
      </c>
      <c r="D366" s="1">
        <v>3.45</v>
      </c>
      <c r="E366" s="1">
        <v>1.1299999999999999</v>
      </c>
    </row>
    <row r="367" spans="1:5" x14ac:dyDescent="0.25">
      <c r="A367" s="8">
        <v>40675</v>
      </c>
      <c r="B367" s="1">
        <v>3.23</v>
      </c>
      <c r="C367" s="1">
        <v>3.14</v>
      </c>
      <c r="D367" s="1">
        <v>3.37</v>
      </c>
      <c r="E367" s="1">
        <v>1.1200000000000001</v>
      </c>
    </row>
    <row r="368" spans="1:5" x14ac:dyDescent="0.25">
      <c r="A368" s="8">
        <v>40676</v>
      </c>
      <c r="B368" s="1">
        <v>3.17</v>
      </c>
      <c r="C368" s="1">
        <v>3.09</v>
      </c>
      <c r="D368" s="1">
        <v>3.38</v>
      </c>
      <c r="E368" s="1">
        <v>1.1200000000000001</v>
      </c>
    </row>
    <row r="369" spans="1:5" x14ac:dyDescent="0.25">
      <c r="A369" s="8">
        <v>40679</v>
      </c>
      <c r="B369" s="1">
        <v>3.15</v>
      </c>
      <c r="C369" s="1">
        <v>3.11</v>
      </c>
      <c r="D369" s="1">
        <v>3.39</v>
      </c>
      <c r="E369" s="1">
        <v>1.1399999999999999</v>
      </c>
    </row>
    <row r="370" spans="1:5" x14ac:dyDescent="0.25">
      <c r="A370" s="8">
        <v>40680</v>
      </c>
      <c r="B370" s="1">
        <v>3.11</v>
      </c>
      <c r="C370" s="1">
        <v>3.1</v>
      </c>
      <c r="D370" s="1">
        <v>3.37</v>
      </c>
      <c r="E370" s="1">
        <v>1.1599999999999999</v>
      </c>
    </row>
    <row r="371" spans="1:5" x14ac:dyDescent="0.25">
      <c r="A371" s="8">
        <v>40681</v>
      </c>
      <c r="B371" s="1">
        <v>3.18</v>
      </c>
      <c r="C371" s="1">
        <v>3.13</v>
      </c>
      <c r="D371" s="1">
        <v>3.38</v>
      </c>
      <c r="E371" s="1">
        <v>1.1499999999999999</v>
      </c>
    </row>
    <row r="372" spans="1:5" x14ac:dyDescent="0.25">
      <c r="A372" s="8">
        <v>40682</v>
      </c>
      <c r="B372" s="1">
        <v>3.17</v>
      </c>
      <c r="C372" s="1">
        <v>3.12</v>
      </c>
      <c r="D372" s="1">
        <v>3.4</v>
      </c>
      <c r="E372" s="1">
        <v>1.1599999999999999</v>
      </c>
    </row>
    <row r="373" spans="1:5" x14ac:dyDescent="0.25">
      <c r="A373" s="8">
        <v>40683</v>
      </c>
      <c r="B373" s="1">
        <v>3.15</v>
      </c>
      <c r="C373" s="1">
        <v>3.07</v>
      </c>
      <c r="D373" s="1">
        <v>3.35</v>
      </c>
      <c r="E373" s="1">
        <v>1.1299999999999999</v>
      </c>
    </row>
    <row r="374" spans="1:5" x14ac:dyDescent="0.25">
      <c r="A374" s="8">
        <v>40686</v>
      </c>
      <c r="B374" s="1">
        <v>3.13</v>
      </c>
      <c r="C374" s="1">
        <v>3.03</v>
      </c>
      <c r="D374" s="1">
        <v>3.31</v>
      </c>
      <c r="E374" s="1">
        <v>1.1299999999999999</v>
      </c>
    </row>
    <row r="375" spans="1:5" x14ac:dyDescent="0.25">
      <c r="A375" s="8">
        <v>40687</v>
      </c>
      <c r="B375" s="1">
        <v>3.12</v>
      </c>
      <c r="C375" s="1">
        <v>3.05</v>
      </c>
      <c r="D375" s="1">
        <v>3.34</v>
      </c>
      <c r="E375" s="1">
        <v>1.1299999999999999</v>
      </c>
    </row>
    <row r="376" spans="1:5" x14ac:dyDescent="0.25">
      <c r="A376" s="8">
        <v>40688</v>
      </c>
      <c r="B376" s="1">
        <v>3.13</v>
      </c>
      <c r="C376" s="1">
        <v>3.05</v>
      </c>
      <c r="D376" s="1">
        <v>3.33</v>
      </c>
      <c r="E376" s="1">
        <v>1.1200000000000001</v>
      </c>
    </row>
    <row r="377" spans="1:5" x14ac:dyDescent="0.25">
      <c r="A377" s="8">
        <v>40689</v>
      </c>
      <c r="B377" s="1">
        <v>3.06</v>
      </c>
      <c r="C377" s="1">
        <v>2.99</v>
      </c>
      <c r="D377" s="1">
        <v>3.31</v>
      </c>
      <c r="E377" s="1">
        <v>1.1399999999999999</v>
      </c>
    </row>
    <row r="378" spans="1:5" x14ac:dyDescent="0.25">
      <c r="A378" s="8">
        <v>40690</v>
      </c>
      <c r="B378" s="1">
        <v>3.07</v>
      </c>
      <c r="C378" s="1">
        <v>2.99</v>
      </c>
      <c r="D378" s="1">
        <v>3.3</v>
      </c>
      <c r="E378" s="1">
        <v>1.1200000000000001</v>
      </c>
    </row>
    <row r="379" spans="1:5" x14ac:dyDescent="0.25">
      <c r="A379" s="8">
        <v>40693</v>
      </c>
      <c r="B379" s="1">
        <v>3.07</v>
      </c>
      <c r="C379" s="1">
        <v>2.99</v>
      </c>
      <c r="D379" s="1">
        <v>3.29</v>
      </c>
      <c r="E379" s="1">
        <v>1.1200000000000001</v>
      </c>
    </row>
    <row r="380" spans="1:5" x14ac:dyDescent="0.25">
      <c r="A380" s="8">
        <v>40694</v>
      </c>
      <c r="B380" s="1">
        <v>3.06</v>
      </c>
      <c r="C380" s="1">
        <v>3.03</v>
      </c>
      <c r="D380" s="1">
        <v>3.31</v>
      </c>
      <c r="E380" s="1">
        <v>1.1599999999999999</v>
      </c>
    </row>
    <row r="381" spans="1:5" x14ac:dyDescent="0.25">
      <c r="A381" s="8">
        <v>40695</v>
      </c>
      <c r="B381" s="1">
        <v>2.94</v>
      </c>
      <c r="C381" s="1">
        <v>2.97</v>
      </c>
      <c r="D381" s="1">
        <v>3.26</v>
      </c>
      <c r="E381" s="1">
        <v>1.1599999999999999</v>
      </c>
    </row>
    <row r="382" spans="1:5" x14ac:dyDescent="0.25">
      <c r="A382" s="8">
        <v>40696</v>
      </c>
      <c r="B382" s="1">
        <v>3.03</v>
      </c>
      <c r="C382" s="1">
        <v>3.02</v>
      </c>
      <c r="D382" s="1">
        <v>3.26</v>
      </c>
      <c r="E382" s="1">
        <v>1.1399999999999999</v>
      </c>
    </row>
    <row r="383" spans="1:5" x14ac:dyDescent="0.25">
      <c r="A383" s="8">
        <v>40697</v>
      </c>
      <c r="B383" s="1">
        <v>2.99</v>
      </c>
      <c r="C383" s="1">
        <v>3.05</v>
      </c>
      <c r="D383" s="1">
        <v>3.28</v>
      </c>
      <c r="E383" s="1">
        <v>1.1399999999999999</v>
      </c>
    </row>
    <row r="384" spans="1:5" x14ac:dyDescent="0.25">
      <c r="A384" s="8">
        <v>40700</v>
      </c>
      <c r="B384" s="1">
        <v>3</v>
      </c>
      <c r="C384" s="1">
        <v>3.01</v>
      </c>
      <c r="D384" s="1">
        <v>3.27</v>
      </c>
      <c r="E384" s="1">
        <v>1.1499999999999999</v>
      </c>
    </row>
    <row r="385" spans="1:5" x14ac:dyDescent="0.25">
      <c r="A385" s="8">
        <v>40701</v>
      </c>
      <c r="B385" s="1">
        <v>3</v>
      </c>
      <c r="C385" s="1">
        <v>3.08</v>
      </c>
      <c r="D385" s="1">
        <v>3.33</v>
      </c>
      <c r="E385" s="1">
        <v>1.1599999999999999</v>
      </c>
    </row>
    <row r="386" spans="1:5" x14ac:dyDescent="0.25">
      <c r="A386" s="8">
        <v>40702</v>
      </c>
      <c r="B386" s="1">
        <v>2.95</v>
      </c>
      <c r="C386" s="1">
        <v>3.05</v>
      </c>
      <c r="D386" s="1">
        <v>3.29</v>
      </c>
      <c r="E386" s="1">
        <v>1.1499999999999999</v>
      </c>
    </row>
    <row r="387" spans="1:5" x14ac:dyDescent="0.25">
      <c r="A387" s="8">
        <v>40703</v>
      </c>
      <c r="B387" s="1">
        <v>3</v>
      </c>
      <c r="C387" s="1">
        <v>3.05</v>
      </c>
      <c r="D387" s="1">
        <v>3.28</v>
      </c>
      <c r="E387" s="1">
        <v>1.1399999999999999</v>
      </c>
    </row>
    <row r="388" spans="1:5" x14ac:dyDescent="0.25">
      <c r="A388" s="8">
        <v>40704</v>
      </c>
      <c r="B388" s="1">
        <v>2.97</v>
      </c>
      <c r="C388" s="1">
        <v>2.96</v>
      </c>
      <c r="D388" s="1">
        <v>3.23</v>
      </c>
      <c r="E388" s="1">
        <v>1.1299999999999999</v>
      </c>
    </row>
    <row r="389" spans="1:5" x14ac:dyDescent="0.25">
      <c r="A389" s="8">
        <v>40707</v>
      </c>
      <c r="B389" s="1">
        <v>2.98</v>
      </c>
      <c r="C389" s="1">
        <v>2.97</v>
      </c>
      <c r="D389" s="1">
        <v>3.26</v>
      </c>
      <c r="E389" s="1">
        <v>1.1399999999999999</v>
      </c>
    </row>
    <row r="390" spans="1:5" x14ac:dyDescent="0.25">
      <c r="A390" s="8">
        <v>40708</v>
      </c>
      <c r="B390" s="1">
        <v>3.06</v>
      </c>
      <c r="C390" s="1">
        <v>3.02</v>
      </c>
      <c r="D390" s="1">
        <v>3.29</v>
      </c>
      <c r="E390" s="1">
        <v>1.1499999999999999</v>
      </c>
    </row>
    <row r="391" spans="1:5" x14ac:dyDescent="0.25">
      <c r="A391" s="8">
        <v>40709</v>
      </c>
      <c r="B391" s="1">
        <v>2.98</v>
      </c>
      <c r="C391" s="1">
        <v>2.94</v>
      </c>
      <c r="D391" s="1">
        <v>3.26</v>
      </c>
      <c r="E391" s="1">
        <v>1.1599999999999999</v>
      </c>
    </row>
    <row r="392" spans="1:5" x14ac:dyDescent="0.25">
      <c r="A392" s="8">
        <v>40710</v>
      </c>
      <c r="B392" s="1">
        <v>2.93</v>
      </c>
      <c r="C392" s="1">
        <v>2.91</v>
      </c>
      <c r="D392" s="1">
        <v>3.19</v>
      </c>
      <c r="E392" s="1">
        <v>1.1200000000000001</v>
      </c>
    </row>
    <row r="393" spans="1:5" x14ac:dyDescent="0.25">
      <c r="A393" s="8">
        <v>40711</v>
      </c>
      <c r="B393" s="1">
        <v>2.94</v>
      </c>
      <c r="C393" s="1">
        <v>2.95</v>
      </c>
      <c r="D393" s="1">
        <v>3.21</v>
      </c>
      <c r="E393" s="1">
        <v>1.1200000000000001</v>
      </c>
    </row>
    <row r="394" spans="1:5" x14ac:dyDescent="0.25">
      <c r="A394" s="8">
        <v>40714</v>
      </c>
      <c r="B394" s="1">
        <v>2.96</v>
      </c>
      <c r="C394" s="1">
        <v>2.96</v>
      </c>
      <c r="D394" s="1">
        <v>3.22</v>
      </c>
      <c r="E394" s="1">
        <v>1.1200000000000001</v>
      </c>
    </row>
    <row r="395" spans="1:5" x14ac:dyDescent="0.25">
      <c r="A395" s="8">
        <v>40715</v>
      </c>
      <c r="B395" s="1">
        <v>2.98</v>
      </c>
      <c r="C395" s="1">
        <v>2.98</v>
      </c>
      <c r="D395" s="1">
        <v>3.24</v>
      </c>
      <c r="E395" s="1">
        <v>1.1299999999999999</v>
      </c>
    </row>
    <row r="396" spans="1:5" x14ac:dyDescent="0.25">
      <c r="A396" s="8">
        <v>40716</v>
      </c>
      <c r="B396" s="1">
        <v>2.98</v>
      </c>
      <c r="C396" s="1">
        <v>2.96</v>
      </c>
      <c r="D396" s="1">
        <v>3.2</v>
      </c>
      <c r="E396" s="1">
        <v>1.1200000000000001</v>
      </c>
    </row>
    <row r="397" spans="1:5" x14ac:dyDescent="0.25">
      <c r="A397" s="8">
        <v>40717</v>
      </c>
      <c r="B397" s="1">
        <v>2.91</v>
      </c>
      <c r="C397" s="1">
        <v>2.88</v>
      </c>
      <c r="D397" s="1">
        <v>3.14</v>
      </c>
      <c r="E397" s="1">
        <v>1.1100000000000001</v>
      </c>
    </row>
    <row r="398" spans="1:5" x14ac:dyDescent="0.25">
      <c r="A398" s="8">
        <v>40718</v>
      </c>
      <c r="B398" s="1">
        <v>2.87</v>
      </c>
      <c r="C398" s="1">
        <v>2.83</v>
      </c>
      <c r="D398" s="1">
        <v>3.14</v>
      </c>
      <c r="E398" s="1">
        <v>1.1100000000000001</v>
      </c>
    </row>
    <row r="399" spans="1:5" x14ac:dyDescent="0.25">
      <c r="A399" s="8">
        <v>40721</v>
      </c>
      <c r="B399" s="1">
        <v>2.93</v>
      </c>
      <c r="C399" s="1">
        <v>2.89</v>
      </c>
      <c r="D399" s="1">
        <v>3.17</v>
      </c>
      <c r="E399" s="1">
        <v>1.1000000000000001</v>
      </c>
    </row>
    <row r="400" spans="1:5" x14ac:dyDescent="0.25">
      <c r="A400" s="8">
        <v>40722</v>
      </c>
      <c r="B400" s="1">
        <v>3.03</v>
      </c>
      <c r="C400" s="1">
        <v>2.96</v>
      </c>
      <c r="D400" s="1">
        <v>3.26</v>
      </c>
      <c r="E400" s="1">
        <v>1.0900000000000001</v>
      </c>
    </row>
    <row r="401" spans="1:5" x14ac:dyDescent="0.25">
      <c r="A401" s="8">
        <v>40723</v>
      </c>
      <c r="B401" s="1">
        <v>3.12</v>
      </c>
      <c r="C401" s="1">
        <v>2.99</v>
      </c>
      <c r="D401" s="1">
        <v>3.33</v>
      </c>
      <c r="E401" s="1">
        <v>1.1200000000000001</v>
      </c>
    </row>
    <row r="402" spans="1:5" x14ac:dyDescent="0.25">
      <c r="A402" s="8">
        <v>40724</v>
      </c>
      <c r="B402" s="1">
        <v>3.16</v>
      </c>
      <c r="C402" s="1">
        <v>3.01</v>
      </c>
      <c r="D402" s="1">
        <v>3.38</v>
      </c>
      <c r="E402" s="1">
        <v>1.1399999999999999</v>
      </c>
    </row>
    <row r="403" spans="1:5" x14ac:dyDescent="0.25">
      <c r="A403" s="8">
        <v>40725</v>
      </c>
      <c r="B403" s="1">
        <v>3.18</v>
      </c>
      <c r="C403" s="1">
        <v>3.02</v>
      </c>
      <c r="D403" s="1">
        <v>3.39</v>
      </c>
      <c r="E403" s="1">
        <v>1.1499999999999999</v>
      </c>
    </row>
    <row r="404" spans="1:5" x14ac:dyDescent="0.25">
      <c r="A404" s="8">
        <v>40728</v>
      </c>
      <c r="B404" s="1">
        <v>3.18</v>
      </c>
      <c r="C404" s="1">
        <v>3.01</v>
      </c>
      <c r="D404" s="1">
        <v>3.37</v>
      </c>
      <c r="E404" s="1">
        <v>1.1599999999999999</v>
      </c>
    </row>
    <row r="405" spans="1:5" x14ac:dyDescent="0.25">
      <c r="A405" s="8">
        <v>40729</v>
      </c>
      <c r="B405" s="1">
        <v>3.12</v>
      </c>
      <c r="C405" s="1">
        <v>2.98</v>
      </c>
      <c r="D405" s="1">
        <v>3.33</v>
      </c>
      <c r="E405" s="1">
        <v>1.17</v>
      </c>
    </row>
    <row r="406" spans="1:5" x14ac:dyDescent="0.25">
      <c r="A406" s="8">
        <v>40730</v>
      </c>
      <c r="B406" s="1">
        <v>3.11</v>
      </c>
      <c r="C406" s="1">
        <v>2.93</v>
      </c>
      <c r="D406" s="1">
        <v>3.24</v>
      </c>
      <c r="E406" s="1">
        <v>1.18</v>
      </c>
    </row>
    <row r="407" spans="1:5" x14ac:dyDescent="0.25">
      <c r="A407" s="8">
        <v>40731</v>
      </c>
      <c r="B407" s="1">
        <v>3.14</v>
      </c>
      <c r="C407" s="1">
        <v>2.97</v>
      </c>
      <c r="D407" s="1">
        <v>3.3</v>
      </c>
      <c r="E407" s="1">
        <v>1.17</v>
      </c>
    </row>
    <row r="408" spans="1:5" x14ac:dyDescent="0.25">
      <c r="A408" s="8">
        <v>40732</v>
      </c>
      <c r="B408" s="1">
        <v>3.05</v>
      </c>
      <c r="C408" s="1">
        <v>2.83</v>
      </c>
      <c r="D408" s="1">
        <v>3.2</v>
      </c>
      <c r="E408" s="1">
        <v>1.18</v>
      </c>
    </row>
    <row r="409" spans="1:5" x14ac:dyDescent="0.25">
      <c r="A409" s="8">
        <v>40735</v>
      </c>
      <c r="B409" s="1">
        <v>2.92</v>
      </c>
      <c r="C409" s="1">
        <v>2.66</v>
      </c>
      <c r="D409" s="1">
        <v>3.09</v>
      </c>
      <c r="E409" s="1">
        <v>1.1399999999999999</v>
      </c>
    </row>
    <row r="410" spans="1:5" x14ac:dyDescent="0.25">
      <c r="A410" s="8">
        <v>40736</v>
      </c>
      <c r="B410" s="1">
        <v>2.88</v>
      </c>
      <c r="C410" s="1">
        <v>2.68</v>
      </c>
      <c r="D410" s="1">
        <v>3.09</v>
      </c>
      <c r="E410" s="1">
        <v>1.1100000000000001</v>
      </c>
    </row>
    <row r="411" spans="1:5" x14ac:dyDescent="0.25">
      <c r="A411" s="8">
        <v>40737</v>
      </c>
      <c r="B411" s="1">
        <v>2.88</v>
      </c>
      <c r="C411" s="1">
        <v>2.73</v>
      </c>
      <c r="D411" s="1">
        <v>3.12</v>
      </c>
      <c r="E411" s="1">
        <v>1.1100000000000001</v>
      </c>
    </row>
    <row r="412" spans="1:5" x14ac:dyDescent="0.25">
      <c r="A412" s="8">
        <v>40738</v>
      </c>
      <c r="B412" s="1">
        <v>2.95</v>
      </c>
      <c r="C412" s="1">
        <v>2.74</v>
      </c>
      <c r="D412" s="1">
        <v>3.11</v>
      </c>
      <c r="E412" s="1">
        <v>1.08</v>
      </c>
    </row>
    <row r="413" spans="1:5" x14ac:dyDescent="0.25">
      <c r="A413" s="8">
        <v>40739</v>
      </c>
      <c r="B413" s="1">
        <v>2.91</v>
      </c>
      <c r="C413" s="1">
        <v>2.69</v>
      </c>
      <c r="D413" s="1">
        <v>3.08</v>
      </c>
      <c r="E413" s="1">
        <v>1.0900000000000001</v>
      </c>
    </row>
    <row r="414" spans="1:5" x14ac:dyDescent="0.25">
      <c r="A414" s="8">
        <v>40742</v>
      </c>
      <c r="B414" s="1">
        <v>2.92</v>
      </c>
      <c r="C414" s="1">
        <v>2.66</v>
      </c>
      <c r="D414" s="1">
        <v>3.03</v>
      </c>
      <c r="E414" s="1">
        <v>1.0900000000000001</v>
      </c>
    </row>
    <row r="415" spans="1:5" x14ac:dyDescent="0.25">
      <c r="A415" s="8">
        <v>40743</v>
      </c>
      <c r="B415" s="1">
        <v>2.88</v>
      </c>
      <c r="C415" s="1">
        <v>2.68</v>
      </c>
      <c r="D415" s="1">
        <v>3.05</v>
      </c>
      <c r="E415" s="1">
        <v>1.07</v>
      </c>
    </row>
    <row r="416" spans="1:5" x14ac:dyDescent="0.25">
      <c r="A416" s="8">
        <v>40744</v>
      </c>
      <c r="B416" s="1">
        <v>2.93</v>
      </c>
      <c r="C416" s="1">
        <v>2.77</v>
      </c>
      <c r="D416" s="1">
        <v>3.08</v>
      </c>
      <c r="E416" s="1">
        <v>1.08</v>
      </c>
    </row>
    <row r="417" spans="1:5" x14ac:dyDescent="0.25">
      <c r="A417" s="8">
        <v>40745</v>
      </c>
      <c r="B417" s="1">
        <v>3.01</v>
      </c>
      <c r="C417" s="1">
        <v>2.88</v>
      </c>
      <c r="D417" s="1">
        <v>3.18</v>
      </c>
      <c r="E417" s="1">
        <v>1.1000000000000001</v>
      </c>
    </row>
    <row r="418" spans="1:5" x14ac:dyDescent="0.25">
      <c r="A418" s="8">
        <v>40746</v>
      </c>
      <c r="B418" s="1">
        <v>2.96</v>
      </c>
      <c r="C418" s="1">
        <v>2.82</v>
      </c>
      <c r="D418" s="1">
        <v>3.11</v>
      </c>
      <c r="E418" s="1">
        <v>1.1000000000000001</v>
      </c>
    </row>
    <row r="419" spans="1:5" x14ac:dyDescent="0.25">
      <c r="A419" s="8">
        <v>40749</v>
      </c>
      <c r="B419" s="1">
        <v>3</v>
      </c>
      <c r="C419" s="1">
        <v>2.76</v>
      </c>
      <c r="D419" s="1">
        <v>3.05</v>
      </c>
      <c r="E419" s="1">
        <v>1.0900000000000001</v>
      </c>
    </row>
    <row r="420" spans="1:5" x14ac:dyDescent="0.25">
      <c r="A420" s="8">
        <v>40750</v>
      </c>
      <c r="B420" s="1">
        <v>2.96</v>
      </c>
      <c r="C420" s="1">
        <v>2.75</v>
      </c>
      <c r="D420" s="1">
        <v>3.07</v>
      </c>
      <c r="E420" s="1">
        <v>1.1000000000000001</v>
      </c>
    </row>
    <row r="421" spans="1:5" x14ac:dyDescent="0.25">
      <c r="A421" s="8">
        <v>40751</v>
      </c>
      <c r="B421" s="1">
        <v>2.98</v>
      </c>
      <c r="C421" s="1">
        <v>2.66</v>
      </c>
      <c r="D421" s="1">
        <v>2.98</v>
      </c>
      <c r="E421" s="1">
        <v>1.08</v>
      </c>
    </row>
    <row r="422" spans="1:5" x14ac:dyDescent="0.25">
      <c r="A422" s="8">
        <v>40752</v>
      </c>
      <c r="B422" s="1">
        <v>2.96</v>
      </c>
      <c r="C422" s="1">
        <v>2.64</v>
      </c>
      <c r="D422" s="1">
        <v>2.97</v>
      </c>
      <c r="E422" s="1">
        <v>1.08</v>
      </c>
    </row>
    <row r="423" spans="1:5" x14ac:dyDescent="0.25">
      <c r="A423" s="8">
        <v>40753</v>
      </c>
      <c r="B423" s="1">
        <v>2.79</v>
      </c>
      <c r="C423" s="1">
        <v>2.54</v>
      </c>
      <c r="D423" s="1">
        <v>2.86</v>
      </c>
      <c r="E423" s="1">
        <v>1.08</v>
      </c>
    </row>
    <row r="424" spans="1:5" x14ac:dyDescent="0.25">
      <c r="A424" s="8">
        <v>40756</v>
      </c>
      <c r="B424" s="1">
        <v>2.75</v>
      </c>
      <c r="C424" s="1">
        <v>2.4700000000000002</v>
      </c>
      <c r="D424" s="1">
        <v>2.81</v>
      </c>
      <c r="E424" s="1">
        <v>1.08</v>
      </c>
    </row>
    <row r="425" spans="1:5" x14ac:dyDescent="0.25">
      <c r="A425" s="8">
        <v>40757</v>
      </c>
      <c r="B425" s="1">
        <v>2.61</v>
      </c>
      <c r="C425" s="1">
        <v>2.41</v>
      </c>
      <c r="D425" s="1">
        <v>2.76</v>
      </c>
      <c r="E425" s="1">
        <v>1.05</v>
      </c>
    </row>
    <row r="426" spans="1:5" x14ac:dyDescent="0.25">
      <c r="A426" s="8">
        <v>40758</v>
      </c>
      <c r="B426" s="1">
        <v>2.62</v>
      </c>
      <c r="C426" s="1">
        <v>2.41</v>
      </c>
      <c r="D426" s="1">
        <v>2.74</v>
      </c>
      <c r="E426" s="1">
        <v>1.02</v>
      </c>
    </row>
    <row r="427" spans="1:5" x14ac:dyDescent="0.25">
      <c r="A427" s="8">
        <v>40759</v>
      </c>
      <c r="B427" s="1">
        <v>2.41</v>
      </c>
      <c r="C427" s="1">
        <v>2.31</v>
      </c>
      <c r="D427" s="1">
        <v>2.69</v>
      </c>
      <c r="E427" s="1">
        <v>1.02</v>
      </c>
    </row>
    <row r="428" spans="1:5" x14ac:dyDescent="0.25">
      <c r="A428" s="8">
        <v>40760</v>
      </c>
      <c r="B428" s="1">
        <v>2.56</v>
      </c>
      <c r="C428" s="1">
        <v>2.36</v>
      </c>
      <c r="D428" s="1">
        <v>2.69</v>
      </c>
      <c r="E428" s="1">
        <v>1.01</v>
      </c>
    </row>
    <row r="429" spans="1:5" x14ac:dyDescent="0.25">
      <c r="A429" s="8">
        <v>40763</v>
      </c>
      <c r="B429" s="1">
        <v>2.3199999999999998</v>
      </c>
      <c r="C429" s="1">
        <v>2.27</v>
      </c>
      <c r="D429" s="1">
        <v>2.64</v>
      </c>
      <c r="E429" s="1">
        <v>1.01</v>
      </c>
    </row>
    <row r="430" spans="1:5" x14ac:dyDescent="0.25">
      <c r="A430" s="8">
        <v>40764</v>
      </c>
      <c r="B430" s="1">
        <v>2.2799999999999998</v>
      </c>
      <c r="C430" s="1">
        <v>2.36</v>
      </c>
      <c r="D430" s="1">
        <v>2.71</v>
      </c>
      <c r="E430" s="1">
        <v>1.05</v>
      </c>
    </row>
    <row r="431" spans="1:5" x14ac:dyDescent="0.25">
      <c r="A431" s="8">
        <v>40765</v>
      </c>
      <c r="B431" s="1">
        <v>2.1</v>
      </c>
      <c r="C431" s="1">
        <v>2.2000000000000002</v>
      </c>
      <c r="D431" s="1">
        <v>2.48</v>
      </c>
      <c r="E431" s="1">
        <v>1.04</v>
      </c>
    </row>
    <row r="432" spans="1:5" x14ac:dyDescent="0.25">
      <c r="A432" s="8">
        <v>40766</v>
      </c>
      <c r="B432" s="1">
        <v>2.33</v>
      </c>
      <c r="C432" s="1">
        <v>2.29</v>
      </c>
      <c r="D432" s="1">
        <v>2.5499999999999998</v>
      </c>
      <c r="E432" s="1">
        <v>1.04</v>
      </c>
    </row>
    <row r="433" spans="1:5" x14ac:dyDescent="0.25">
      <c r="A433" s="8">
        <v>40767</v>
      </c>
      <c r="B433" s="1">
        <v>2.2599999999999998</v>
      </c>
      <c r="C433" s="1">
        <v>2.33</v>
      </c>
      <c r="D433" s="1">
        <v>2.54</v>
      </c>
      <c r="E433" s="1">
        <v>1.05</v>
      </c>
    </row>
    <row r="434" spans="1:5" x14ac:dyDescent="0.25">
      <c r="A434" s="8">
        <v>40770</v>
      </c>
      <c r="B434" s="1">
        <v>2.31</v>
      </c>
      <c r="C434" s="1">
        <v>2.33</v>
      </c>
      <c r="D434" s="1">
        <v>2.54</v>
      </c>
      <c r="E434" s="1">
        <v>1.04</v>
      </c>
    </row>
    <row r="435" spans="1:5" x14ac:dyDescent="0.25">
      <c r="A435" s="8">
        <v>40771</v>
      </c>
      <c r="B435" s="1">
        <v>2.23</v>
      </c>
      <c r="C435" s="1">
        <v>2.3199999999999998</v>
      </c>
      <c r="D435" s="1">
        <v>2.56</v>
      </c>
      <c r="E435" s="1">
        <v>1.04</v>
      </c>
    </row>
    <row r="436" spans="1:5" x14ac:dyDescent="0.25">
      <c r="A436" s="8">
        <v>40772</v>
      </c>
      <c r="B436" s="1">
        <v>2.17</v>
      </c>
      <c r="C436" s="1">
        <v>2.2400000000000002</v>
      </c>
      <c r="D436" s="1">
        <v>2.44</v>
      </c>
      <c r="E436" s="1">
        <v>1.02</v>
      </c>
    </row>
    <row r="437" spans="1:5" x14ac:dyDescent="0.25">
      <c r="A437" s="8">
        <v>40773</v>
      </c>
      <c r="B437" s="1">
        <v>2.0699999999999998</v>
      </c>
      <c r="C437" s="1">
        <v>2.08</v>
      </c>
      <c r="D437" s="1">
        <v>2.31</v>
      </c>
      <c r="E437" s="1">
        <v>1</v>
      </c>
    </row>
    <row r="438" spans="1:5" x14ac:dyDescent="0.25">
      <c r="A438" s="8">
        <v>40774</v>
      </c>
      <c r="B438" s="1">
        <v>2.0699999999999998</v>
      </c>
      <c r="C438" s="1">
        <v>2.1</v>
      </c>
      <c r="D438" s="1">
        <v>2.39</v>
      </c>
      <c r="E438" s="1">
        <v>0.99</v>
      </c>
    </row>
    <row r="439" spans="1:5" x14ac:dyDescent="0.25">
      <c r="A439" s="8">
        <v>40777</v>
      </c>
      <c r="B439" s="1">
        <v>2.11</v>
      </c>
      <c r="C439" s="1">
        <v>2.11</v>
      </c>
      <c r="D439" s="1">
        <v>2.38</v>
      </c>
      <c r="E439" s="1">
        <v>0.99</v>
      </c>
    </row>
    <row r="440" spans="1:5" x14ac:dyDescent="0.25">
      <c r="A440" s="8">
        <v>40778</v>
      </c>
      <c r="B440" s="1">
        <v>2.16</v>
      </c>
      <c r="C440" s="1">
        <v>2.12</v>
      </c>
      <c r="D440" s="1">
        <v>2.39</v>
      </c>
      <c r="E440" s="1">
        <v>1.02</v>
      </c>
    </row>
    <row r="441" spans="1:5" x14ac:dyDescent="0.25">
      <c r="A441" s="8">
        <v>40779</v>
      </c>
      <c r="B441" s="1">
        <v>2.29</v>
      </c>
      <c r="C441" s="1">
        <v>2.1800000000000002</v>
      </c>
      <c r="D441" s="1">
        <v>2.48</v>
      </c>
      <c r="E441" s="1">
        <v>1.02</v>
      </c>
    </row>
    <row r="442" spans="1:5" x14ac:dyDescent="0.25">
      <c r="A442" s="8">
        <v>40780</v>
      </c>
      <c r="B442" s="1">
        <v>2.23</v>
      </c>
      <c r="C442" s="1">
        <v>2.19</v>
      </c>
      <c r="D442" s="1">
        <v>2.46</v>
      </c>
      <c r="E442" s="1">
        <v>1.04</v>
      </c>
    </row>
    <row r="443" spans="1:5" x14ac:dyDescent="0.25">
      <c r="A443" s="8">
        <v>40781</v>
      </c>
      <c r="B443" s="1">
        <v>2.19</v>
      </c>
      <c r="C443" s="1">
        <v>2.15</v>
      </c>
      <c r="D443" s="1">
        <v>2.5</v>
      </c>
      <c r="E443" s="1">
        <v>1.04</v>
      </c>
    </row>
    <row r="444" spans="1:5" x14ac:dyDescent="0.25">
      <c r="A444" s="8">
        <v>40784</v>
      </c>
      <c r="B444" s="1">
        <v>2.2599999999999998</v>
      </c>
      <c r="C444" s="1">
        <v>2.2200000000000002</v>
      </c>
      <c r="D444" s="1">
        <v>2.4900000000000002</v>
      </c>
      <c r="E444" s="1">
        <v>1.02</v>
      </c>
    </row>
    <row r="445" spans="1:5" x14ac:dyDescent="0.25">
      <c r="A445" s="8">
        <v>40785</v>
      </c>
      <c r="B445" s="1">
        <v>2.1800000000000002</v>
      </c>
      <c r="C445" s="1">
        <v>2.15</v>
      </c>
      <c r="D445" s="1">
        <v>2.5</v>
      </c>
      <c r="E445" s="1">
        <v>1.02</v>
      </c>
    </row>
    <row r="446" spans="1:5" x14ac:dyDescent="0.25">
      <c r="A446" s="8">
        <v>40786</v>
      </c>
      <c r="B446" s="1">
        <v>2.23</v>
      </c>
      <c r="C446" s="1">
        <v>2.2200000000000002</v>
      </c>
      <c r="D446" s="1">
        <v>2.6</v>
      </c>
      <c r="E446" s="1">
        <v>1.03</v>
      </c>
    </row>
    <row r="447" spans="1:5" x14ac:dyDescent="0.25">
      <c r="A447" s="8">
        <v>40787</v>
      </c>
      <c r="B447" s="1">
        <v>2.13</v>
      </c>
      <c r="C447" s="1">
        <v>2.16</v>
      </c>
      <c r="D447" s="1">
        <v>2.54</v>
      </c>
      <c r="E447" s="1">
        <v>1.05</v>
      </c>
    </row>
    <row r="448" spans="1:5" x14ac:dyDescent="0.25">
      <c r="A448" s="8">
        <v>40788</v>
      </c>
      <c r="B448" s="1">
        <v>1.99</v>
      </c>
      <c r="C448" s="1">
        <v>2.0099999999999998</v>
      </c>
      <c r="D448" s="1">
        <v>2.44</v>
      </c>
      <c r="E448" s="1">
        <v>1.06</v>
      </c>
    </row>
    <row r="449" spans="1:5" x14ac:dyDescent="0.25">
      <c r="A449" s="8">
        <v>40791</v>
      </c>
      <c r="B449" s="1">
        <v>1.99</v>
      </c>
      <c r="C449" s="1">
        <v>1.87</v>
      </c>
      <c r="D449" s="1">
        <v>2.29</v>
      </c>
      <c r="E449" s="1">
        <v>1.02</v>
      </c>
    </row>
    <row r="450" spans="1:5" x14ac:dyDescent="0.25">
      <c r="A450" s="8">
        <v>40792</v>
      </c>
      <c r="B450" s="1">
        <v>1.98</v>
      </c>
      <c r="C450" s="1">
        <v>1.85</v>
      </c>
      <c r="D450" s="1">
        <v>2.2999999999999998</v>
      </c>
      <c r="E450" s="1">
        <v>0.99</v>
      </c>
    </row>
    <row r="451" spans="1:5" x14ac:dyDescent="0.25">
      <c r="A451" s="8">
        <v>40793</v>
      </c>
      <c r="B451" s="1">
        <v>2.04</v>
      </c>
      <c r="C451" s="1">
        <v>1.9</v>
      </c>
      <c r="D451" s="1">
        <v>2.34</v>
      </c>
      <c r="E451" s="1">
        <v>1.01</v>
      </c>
    </row>
    <row r="452" spans="1:5" x14ac:dyDescent="0.25">
      <c r="A452" s="8">
        <v>40794</v>
      </c>
      <c r="B452" s="1">
        <v>1.98</v>
      </c>
      <c r="C452" s="1">
        <v>1.88</v>
      </c>
      <c r="D452" s="1">
        <v>2.35</v>
      </c>
      <c r="E452" s="1">
        <v>1.02</v>
      </c>
    </row>
    <row r="453" spans="1:5" x14ac:dyDescent="0.25">
      <c r="A453" s="8">
        <v>40795</v>
      </c>
      <c r="B453" s="1">
        <v>1.92</v>
      </c>
      <c r="C453" s="1">
        <v>1.78</v>
      </c>
      <c r="D453" s="1">
        <v>2.27</v>
      </c>
      <c r="E453" s="1">
        <v>1.01</v>
      </c>
    </row>
    <row r="454" spans="1:5" x14ac:dyDescent="0.25">
      <c r="A454" s="8">
        <v>40798</v>
      </c>
      <c r="B454" s="1">
        <v>1.95</v>
      </c>
      <c r="C454" s="1">
        <v>1.74</v>
      </c>
      <c r="D454" s="1">
        <v>2.2000000000000002</v>
      </c>
      <c r="E454" s="1">
        <v>1</v>
      </c>
    </row>
    <row r="455" spans="1:5" x14ac:dyDescent="0.25">
      <c r="A455" s="8">
        <v>40799</v>
      </c>
      <c r="B455" s="1">
        <v>1.99</v>
      </c>
      <c r="C455" s="1">
        <v>1.78</v>
      </c>
      <c r="D455" s="1">
        <v>2.41</v>
      </c>
      <c r="E455" s="1">
        <v>1</v>
      </c>
    </row>
    <row r="456" spans="1:5" x14ac:dyDescent="0.25">
      <c r="A456" s="8">
        <v>40800</v>
      </c>
      <c r="B456" s="1">
        <v>1.99</v>
      </c>
      <c r="C456" s="1">
        <v>1.87</v>
      </c>
      <c r="D456" s="1">
        <v>2.44</v>
      </c>
      <c r="E456" s="1">
        <v>1</v>
      </c>
    </row>
    <row r="457" spans="1:5" x14ac:dyDescent="0.25">
      <c r="A457" s="8">
        <v>40801</v>
      </c>
      <c r="B457" s="1">
        <v>2.08</v>
      </c>
      <c r="C457" s="1">
        <v>1.93</v>
      </c>
      <c r="D457" s="1">
        <v>2.52</v>
      </c>
      <c r="E457" s="1">
        <v>1</v>
      </c>
    </row>
    <row r="458" spans="1:5" x14ac:dyDescent="0.25">
      <c r="A458" s="8">
        <v>40802</v>
      </c>
      <c r="B458" s="1">
        <v>2.06</v>
      </c>
      <c r="C458" s="1">
        <v>1.86</v>
      </c>
      <c r="D458" s="1">
        <v>2.48</v>
      </c>
      <c r="E458" s="1">
        <v>1.01</v>
      </c>
    </row>
    <row r="459" spans="1:5" x14ac:dyDescent="0.25">
      <c r="A459" s="8">
        <v>40805</v>
      </c>
      <c r="B459" s="1">
        <v>1.96</v>
      </c>
      <c r="C459" s="1">
        <v>1.8</v>
      </c>
      <c r="D459" s="1">
        <v>2.39</v>
      </c>
      <c r="E459" s="1">
        <v>1.01</v>
      </c>
    </row>
    <row r="460" spans="1:5" x14ac:dyDescent="0.25">
      <c r="A460" s="8">
        <v>40806</v>
      </c>
      <c r="B460" s="1">
        <v>1.94</v>
      </c>
      <c r="C460" s="1">
        <v>1.79</v>
      </c>
      <c r="D460" s="1">
        <v>2.39</v>
      </c>
      <c r="E460" s="1">
        <v>1</v>
      </c>
    </row>
    <row r="461" spans="1:5" x14ac:dyDescent="0.25">
      <c r="A461" s="8">
        <v>40807</v>
      </c>
      <c r="B461" s="1">
        <v>1.86</v>
      </c>
      <c r="C461" s="1">
        <v>1.77</v>
      </c>
      <c r="D461" s="1">
        <v>2.41</v>
      </c>
      <c r="E461" s="1">
        <v>0.99</v>
      </c>
    </row>
    <row r="462" spans="1:5" x14ac:dyDescent="0.25">
      <c r="A462" s="8">
        <v>40808</v>
      </c>
      <c r="B462" s="1">
        <v>1.72</v>
      </c>
      <c r="C462" s="1">
        <v>1.69</v>
      </c>
      <c r="D462" s="1">
        <v>2.31</v>
      </c>
      <c r="E462" s="1">
        <v>0.99</v>
      </c>
    </row>
    <row r="463" spans="1:5" x14ac:dyDescent="0.25">
      <c r="A463" s="8">
        <v>40809</v>
      </c>
      <c r="B463" s="1">
        <v>1.83</v>
      </c>
      <c r="C463" s="1">
        <v>1.75</v>
      </c>
      <c r="D463" s="1">
        <v>2.36</v>
      </c>
      <c r="E463" s="1">
        <v>0.99</v>
      </c>
    </row>
    <row r="464" spans="1:5" x14ac:dyDescent="0.25">
      <c r="A464" s="8">
        <v>40812</v>
      </c>
      <c r="B464" s="1">
        <v>1.9</v>
      </c>
      <c r="C464" s="1">
        <v>1.83</v>
      </c>
      <c r="D464" s="1">
        <v>2.4300000000000002</v>
      </c>
      <c r="E464" s="1">
        <v>0.98</v>
      </c>
    </row>
    <row r="465" spans="1:5" x14ac:dyDescent="0.25">
      <c r="A465" s="8">
        <v>40813</v>
      </c>
      <c r="B465" s="1">
        <v>1.98</v>
      </c>
      <c r="C465" s="1">
        <v>1.95</v>
      </c>
      <c r="D465" s="1">
        <v>2.54</v>
      </c>
      <c r="E465" s="1">
        <v>1</v>
      </c>
    </row>
    <row r="466" spans="1:5" x14ac:dyDescent="0.25">
      <c r="A466" s="8">
        <v>40814</v>
      </c>
      <c r="B466" s="1">
        <v>1.99</v>
      </c>
      <c r="C466" s="1">
        <v>1.98</v>
      </c>
      <c r="D466" s="1">
        <v>2.56</v>
      </c>
      <c r="E466" s="1">
        <v>1</v>
      </c>
    </row>
    <row r="467" spans="1:5" x14ac:dyDescent="0.25">
      <c r="A467" s="8">
        <v>40815</v>
      </c>
      <c r="B467" s="1">
        <v>2</v>
      </c>
      <c r="C467" s="1">
        <v>2.0099999999999998</v>
      </c>
      <c r="D467" s="1">
        <v>2.5299999999999998</v>
      </c>
      <c r="E467" s="1">
        <v>1</v>
      </c>
    </row>
    <row r="468" spans="1:5" x14ac:dyDescent="0.25">
      <c r="A468" s="8">
        <v>40816</v>
      </c>
      <c r="B468" s="1">
        <v>1.92</v>
      </c>
      <c r="C468" s="1">
        <v>1.89</v>
      </c>
      <c r="D468" s="1">
        <v>2.4300000000000002</v>
      </c>
      <c r="E468" s="1">
        <v>1.03</v>
      </c>
    </row>
    <row r="469" spans="1:5" x14ac:dyDescent="0.25">
      <c r="A469" s="8">
        <v>40819</v>
      </c>
      <c r="B469" s="1">
        <v>1.75</v>
      </c>
      <c r="C469" s="1">
        <v>1.81</v>
      </c>
      <c r="D469" s="1">
        <v>2.35</v>
      </c>
      <c r="E469" s="1">
        <v>1.03</v>
      </c>
    </row>
    <row r="470" spans="1:5" x14ac:dyDescent="0.25">
      <c r="A470" s="8">
        <v>40820</v>
      </c>
      <c r="B470" s="1">
        <v>1.82</v>
      </c>
      <c r="C470" s="1">
        <v>1.72</v>
      </c>
      <c r="D470" s="1">
        <v>2.25</v>
      </c>
      <c r="E470" s="1">
        <v>0.99</v>
      </c>
    </row>
    <row r="471" spans="1:5" x14ac:dyDescent="0.25">
      <c r="A471" s="8">
        <v>40821</v>
      </c>
      <c r="B471" s="1">
        <v>1.89</v>
      </c>
      <c r="C471" s="1">
        <v>1.84</v>
      </c>
      <c r="D471" s="1">
        <v>2.36</v>
      </c>
      <c r="E471" s="1">
        <v>0.97</v>
      </c>
    </row>
    <row r="472" spans="1:5" x14ac:dyDescent="0.25">
      <c r="A472" s="8">
        <v>40822</v>
      </c>
      <c r="B472" s="1">
        <v>1.99</v>
      </c>
      <c r="C472" s="1">
        <v>1.94</v>
      </c>
      <c r="D472" s="1">
        <v>2.39</v>
      </c>
      <c r="E472" s="1">
        <v>0.98</v>
      </c>
    </row>
    <row r="473" spans="1:5" x14ac:dyDescent="0.25">
      <c r="A473" s="8">
        <v>40823</v>
      </c>
      <c r="B473" s="1">
        <v>2.08</v>
      </c>
      <c r="C473" s="1">
        <v>2.0099999999999998</v>
      </c>
      <c r="D473" s="1">
        <v>2.4700000000000002</v>
      </c>
      <c r="E473" s="1">
        <v>0.99</v>
      </c>
    </row>
    <row r="474" spans="1:5" x14ac:dyDescent="0.25">
      <c r="A474" s="8">
        <v>40826</v>
      </c>
      <c r="B474" s="1">
        <v>2.08</v>
      </c>
      <c r="C474" s="1">
        <v>2.09</v>
      </c>
      <c r="D474" s="1">
        <v>2.58</v>
      </c>
      <c r="E474" s="1">
        <v>0.99</v>
      </c>
    </row>
    <row r="475" spans="1:5" x14ac:dyDescent="0.25">
      <c r="A475" s="8">
        <v>40827</v>
      </c>
      <c r="B475" s="1">
        <v>2.16</v>
      </c>
      <c r="C475" s="1">
        <v>2.09</v>
      </c>
      <c r="D475" s="1">
        <v>2.58</v>
      </c>
      <c r="E475" s="1">
        <v>1</v>
      </c>
    </row>
    <row r="476" spans="1:5" x14ac:dyDescent="0.25">
      <c r="A476" s="8">
        <v>40828</v>
      </c>
      <c r="B476" s="1">
        <v>2.21</v>
      </c>
      <c r="C476" s="1">
        <v>2.19</v>
      </c>
      <c r="D476" s="1">
        <v>2.64</v>
      </c>
      <c r="E476" s="1">
        <v>1</v>
      </c>
    </row>
    <row r="477" spans="1:5" x14ac:dyDescent="0.25">
      <c r="A477" s="8">
        <v>40829</v>
      </c>
      <c r="B477" s="1">
        <v>2.1800000000000002</v>
      </c>
      <c r="C477" s="1">
        <v>2.11</v>
      </c>
      <c r="D477" s="1">
        <v>2.56</v>
      </c>
      <c r="E477" s="1">
        <v>1.02</v>
      </c>
    </row>
    <row r="478" spans="1:5" x14ac:dyDescent="0.25">
      <c r="A478" s="8">
        <v>40830</v>
      </c>
      <c r="B478" s="1">
        <v>2.25</v>
      </c>
      <c r="C478" s="1">
        <v>2.2000000000000002</v>
      </c>
      <c r="D478" s="1">
        <v>2.6</v>
      </c>
      <c r="E478" s="1">
        <v>1.02</v>
      </c>
    </row>
    <row r="479" spans="1:5" x14ac:dyDescent="0.25">
      <c r="A479" s="8">
        <v>40833</v>
      </c>
      <c r="B479" s="1">
        <v>2.16</v>
      </c>
      <c r="C479" s="1">
        <v>2.1</v>
      </c>
      <c r="D479" s="1">
        <v>2.5299999999999998</v>
      </c>
      <c r="E479" s="1">
        <v>1.03</v>
      </c>
    </row>
    <row r="480" spans="1:5" x14ac:dyDescent="0.25">
      <c r="A480" s="8">
        <v>40834</v>
      </c>
      <c r="B480" s="1">
        <v>2.1800000000000002</v>
      </c>
      <c r="C480" s="1">
        <v>2.0099999999999998</v>
      </c>
      <c r="D480" s="1">
        <v>2.44</v>
      </c>
      <c r="E480" s="1">
        <v>1.03</v>
      </c>
    </row>
    <row r="481" spans="1:5" x14ac:dyDescent="0.25">
      <c r="A481" s="8">
        <v>40835</v>
      </c>
      <c r="B481" s="1">
        <v>2.16</v>
      </c>
      <c r="C481" s="1">
        <v>2.0699999999999998</v>
      </c>
      <c r="D481" s="1">
        <v>2.4700000000000002</v>
      </c>
      <c r="E481" s="1">
        <v>1.03</v>
      </c>
    </row>
    <row r="482" spans="1:5" x14ac:dyDescent="0.25">
      <c r="A482" s="8">
        <v>40836</v>
      </c>
      <c r="B482" s="1">
        <v>2.19</v>
      </c>
      <c r="C482" s="1">
        <v>2.0099999999999998</v>
      </c>
      <c r="D482" s="1">
        <v>2.46</v>
      </c>
      <c r="E482" s="1">
        <v>1.01</v>
      </c>
    </row>
    <row r="483" spans="1:5" x14ac:dyDescent="0.25">
      <c r="A483" s="8">
        <v>40837</v>
      </c>
      <c r="B483" s="1">
        <v>2.2200000000000002</v>
      </c>
      <c r="C483" s="1">
        <v>2.12</v>
      </c>
      <c r="D483" s="1">
        <v>2.5299999999999998</v>
      </c>
      <c r="E483" s="1">
        <v>1.01</v>
      </c>
    </row>
    <row r="484" spans="1:5" x14ac:dyDescent="0.25">
      <c r="A484" s="8">
        <v>40840</v>
      </c>
      <c r="B484" s="1">
        <v>2.23</v>
      </c>
      <c r="C484" s="1">
        <v>2.12</v>
      </c>
      <c r="D484" s="1">
        <v>2.56</v>
      </c>
      <c r="E484" s="1">
        <v>1.02</v>
      </c>
    </row>
    <row r="485" spans="1:5" x14ac:dyDescent="0.25">
      <c r="A485" s="8">
        <v>40841</v>
      </c>
      <c r="B485" s="1">
        <v>2.11</v>
      </c>
      <c r="C485" s="1">
        <v>2.06</v>
      </c>
      <c r="D485" s="1">
        <v>2.5099999999999998</v>
      </c>
      <c r="E485" s="1">
        <v>1.02</v>
      </c>
    </row>
    <row r="486" spans="1:5" x14ac:dyDescent="0.25">
      <c r="A486" s="8">
        <v>40842</v>
      </c>
      <c r="B486" s="1">
        <v>2.21</v>
      </c>
      <c r="C486" s="1">
        <v>2.04</v>
      </c>
      <c r="D486" s="1">
        <v>2.4700000000000002</v>
      </c>
      <c r="E486" s="1">
        <v>1</v>
      </c>
    </row>
    <row r="487" spans="1:5" x14ac:dyDescent="0.25">
      <c r="A487" s="8">
        <v>40843</v>
      </c>
      <c r="B487" s="1">
        <v>2.39</v>
      </c>
      <c r="C487" s="1">
        <v>2.21</v>
      </c>
      <c r="D487" s="1">
        <v>2.63</v>
      </c>
      <c r="E487" s="1">
        <v>1.01</v>
      </c>
    </row>
    <row r="488" spans="1:5" x14ac:dyDescent="0.25">
      <c r="A488" s="8">
        <v>40844</v>
      </c>
      <c r="B488" s="1">
        <v>2.3199999999999998</v>
      </c>
      <c r="C488" s="1">
        <v>2.2000000000000002</v>
      </c>
      <c r="D488" s="1">
        <v>2.61</v>
      </c>
      <c r="E488" s="1">
        <v>1.05</v>
      </c>
    </row>
    <row r="489" spans="1:5" x14ac:dyDescent="0.25">
      <c r="A489" s="8">
        <v>40847</v>
      </c>
      <c r="B489" s="1">
        <v>2.12</v>
      </c>
      <c r="C489" s="1">
        <v>2.04</v>
      </c>
      <c r="D489" s="1">
        <v>2.46</v>
      </c>
      <c r="E489" s="1">
        <v>1.05</v>
      </c>
    </row>
    <row r="490" spans="1:5" x14ac:dyDescent="0.25">
      <c r="A490" s="8">
        <v>40848</v>
      </c>
      <c r="B490" s="1">
        <v>1.99</v>
      </c>
      <c r="C490" s="1">
        <v>1.74</v>
      </c>
      <c r="D490" s="1">
        <v>2.1800000000000002</v>
      </c>
      <c r="E490" s="1">
        <v>1.03</v>
      </c>
    </row>
    <row r="491" spans="1:5" x14ac:dyDescent="0.25">
      <c r="A491" s="8">
        <v>40849</v>
      </c>
      <c r="B491" s="1">
        <v>1.99</v>
      </c>
      <c r="C491" s="1">
        <v>1.84</v>
      </c>
      <c r="D491" s="1">
        <v>2.2799999999999998</v>
      </c>
      <c r="E491" s="1">
        <v>1</v>
      </c>
    </row>
    <row r="492" spans="1:5" x14ac:dyDescent="0.25">
      <c r="A492" s="8">
        <v>40850</v>
      </c>
      <c r="B492" s="1">
        <v>2.0699999999999998</v>
      </c>
      <c r="C492" s="1">
        <v>1.9</v>
      </c>
      <c r="D492" s="1">
        <v>2.35</v>
      </c>
      <c r="E492" s="1">
        <v>1</v>
      </c>
    </row>
    <row r="493" spans="1:5" x14ac:dyDescent="0.25">
      <c r="A493" s="8">
        <v>40851</v>
      </c>
      <c r="B493" s="1">
        <v>2.04</v>
      </c>
      <c r="C493" s="1">
        <v>1.82</v>
      </c>
      <c r="D493" s="1">
        <v>2.31</v>
      </c>
      <c r="E493" s="1">
        <v>0.99</v>
      </c>
    </row>
    <row r="494" spans="1:5" x14ac:dyDescent="0.25">
      <c r="A494" s="8">
        <v>40854</v>
      </c>
      <c r="B494" s="1">
        <v>2.02</v>
      </c>
      <c r="C494" s="1">
        <v>1.8</v>
      </c>
      <c r="D494" s="1">
        <v>2.27</v>
      </c>
      <c r="E494" s="1">
        <v>0.99</v>
      </c>
    </row>
    <row r="495" spans="1:5" x14ac:dyDescent="0.25">
      <c r="A495" s="8">
        <v>40855</v>
      </c>
      <c r="B495" s="1">
        <v>2.08</v>
      </c>
      <c r="C495" s="1">
        <v>1.8</v>
      </c>
      <c r="D495" s="1">
        <v>2.2799999999999998</v>
      </c>
      <c r="E495" s="1">
        <v>0.98</v>
      </c>
    </row>
    <row r="496" spans="1:5" x14ac:dyDescent="0.25">
      <c r="A496" s="8">
        <v>40856</v>
      </c>
      <c r="B496" s="1">
        <v>1.97</v>
      </c>
      <c r="C496" s="1">
        <v>1.71</v>
      </c>
      <c r="D496" s="1">
        <v>2.17</v>
      </c>
      <c r="E496" s="1">
        <v>0.98</v>
      </c>
    </row>
    <row r="497" spans="1:5" x14ac:dyDescent="0.25">
      <c r="A497" s="8">
        <v>40857</v>
      </c>
      <c r="B497" s="1">
        <v>2.06</v>
      </c>
      <c r="C497" s="1">
        <v>1.74</v>
      </c>
      <c r="D497" s="1">
        <v>2.2000000000000002</v>
      </c>
      <c r="E497" s="1">
        <v>0.97</v>
      </c>
    </row>
    <row r="498" spans="1:5" x14ac:dyDescent="0.25">
      <c r="A498" s="8">
        <v>40858</v>
      </c>
      <c r="B498" s="1">
        <v>2.06</v>
      </c>
      <c r="C498" s="1">
        <v>1.85</v>
      </c>
      <c r="D498" s="1">
        <v>2.2799999999999998</v>
      </c>
      <c r="E498" s="1">
        <v>0.97</v>
      </c>
    </row>
    <row r="499" spans="1:5" x14ac:dyDescent="0.25">
      <c r="A499" s="8">
        <v>40861</v>
      </c>
      <c r="B499" s="1">
        <v>2.0499999999999998</v>
      </c>
      <c r="C499" s="1">
        <v>1.82</v>
      </c>
      <c r="D499" s="1">
        <v>2.2000000000000002</v>
      </c>
      <c r="E499" s="1">
        <v>0.98</v>
      </c>
    </row>
    <row r="500" spans="1:5" x14ac:dyDescent="0.25">
      <c r="A500" s="8">
        <v>40862</v>
      </c>
      <c r="B500" s="1">
        <v>2.0499999999999998</v>
      </c>
      <c r="C500" s="1">
        <v>1.77</v>
      </c>
      <c r="D500" s="1">
        <v>2.14</v>
      </c>
      <c r="E500" s="1">
        <v>0.97</v>
      </c>
    </row>
    <row r="501" spans="1:5" x14ac:dyDescent="0.25">
      <c r="A501" s="8">
        <v>40863</v>
      </c>
      <c r="B501" s="1">
        <v>2</v>
      </c>
      <c r="C501" s="1">
        <v>1.81</v>
      </c>
      <c r="D501" s="1">
        <v>2.17</v>
      </c>
      <c r="E501" s="1">
        <v>0.97</v>
      </c>
    </row>
    <row r="502" spans="1:5" x14ac:dyDescent="0.25">
      <c r="A502" s="8">
        <v>40864</v>
      </c>
      <c r="B502" s="1">
        <v>1.97</v>
      </c>
      <c r="C502" s="1">
        <v>1.87</v>
      </c>
      <c r="D502" s="1">
        <v>2.2200000000000002</v>
      </c>
      <c r="E502" s="1">
        <v>0.96</v>
      </c>
    </row>
    <row r="503" spans="1:5" x14ac:dyDescent="0.25">
      <c r="A503" s="8">
        <v>40865</v>
      </c>
      <c r="B503" s="1">
        <v>2.0099999999999998</v>
      </c>
      <c r="C503" s="1">
        <v>1.97</v>
      </c>
      <c r="D503" s="1">
        <v>2.2799999999999998</v>
      </c>
      <c r="E503" s="1">
        <v>0.95</v>
      </c>
    </row>
    <row r="504" spans="1:5" x14ac:dyDescent="0.25">
      <c r="A504" s="8">
        <v>40868</v>
      </c>
      <c r="B504" s="1">
        <v>1.97</v>
      </c>
      <c r="C504" s="1">
        <v>1.89</v>
      </c>
      <c r="D504" s="1">
        <v>2.1800000000000002</v>
      </c>
      <c r="E504" s="1">
        <v>0.96</v>
      </c>
    </row>
    <row r="505" spans="1:5" x14ac:dyDescent="0.25">
      <c r="A505" s="8">
        <v>40869</v>
      </c>
      <c r="B505" s="1">
        <v>1.92</v>
      </c>
      <c r="C505" s="1">
        <v>1.94</v>
      </c>
      <c r="D505" s="1">
        <v>2.16</v>
      </c>
      <c r="E505" s="1">
        <v>0.97</v>
      </c>
    </row>
    <row r="506" spans="1:5" x14ac:dyDescent="0.25">
      <c r="A506" s="8">
        <v>40870</v>
      </c>
      <c r="B506" s="1">
        <v>1.89</v>
      </c>
      <c r="C506" s="1">
        <v>2.02</v>
      </c>
      <c r="D506" s="1">
        <v>2.15</v>
      </c>
      <c r="E506" s="1">
        <v>0.97</v>
      </c>
    </row>
    <row r="507" spans="1:5" x14ac:dyDescent="0.25">
      <c r="A507" s="8">
        <v>40871</v>
      </c>
      <c r="B507" s="1">
        <v>1.89</v>
      </c>
      <c r="C507" s="1">
        <v>2.19</v>
      </c>
      <c r="D507" s="1">
        <v>2.15</v>
      </c>
      <c r="E507" s="1">
        <v>0.98</v>
      </c>
    </row>
    <row r="508" spans="1:5" x14ac:dyDescent="0.25">
      <c r="A508" s="8">
        <v>40872</v>
      </c>
      <c r="B508" s="1">
        <v>1.97</v>
      </c>
      <c r="C508" s="1">
        <v>2.2599999999999998</v>
      </c>
      <c r="D508" s="1">
        <v>2.3199999999999998</v>
      </c>
      <c r="E508" s="1">
        <v>1.03</v>
      </c>
    </row>
    <row r="509" spans="1:5" x14ac:dyDescent="0.25">
      <c r="A509" s="8">
        <v>40875</v>
      </c>
      <c r="B509" s="1">
        <v>1.97</v>
      </c>
      <c r="C509" s="1">
        <v>2.33</v>
      </c>
      <c r="D509" s="1">
        <v>2.2999999999999998</v>
      </c>
      <c r="E509" s="1">
        <v>1.06</v>
      </c>
    </row>
    <row r="510" spans="1:5" x14ac:dyDescent="0.25">
      <c r="A510" s="8">
        <v>40876</v>
      </c>
      <c r="B510" s="1">
        <v>1.99</v>
      </c>
      <c r="C510" s="1">
        <v>2.36</v>
      </c>
      <c r="D510" s="1">
        <v>2.25</v>
      </c>
      <c r="E510" s="1">
        <v>1.07</v>
      </c>
    </row>
    <row r="511" spans="1:5" x14ac:dyDescent="0.25">
      <c r="A511" s="8">
        <v>40877</v>
      </c>
      <c r="B511" s="1">
        <v>2.0699999999999998</v>
      </c>
      <c r="C511" s="1">
        <v>2.2799999999999998</v>
      </c>
      <c r="D511" s="1">
        <v>2.3199999999999998</v>
      </c>
      <c r="E511" s="1">
        <v>1.07</v>
      </c>
    </row>
    <row r="512" spans="1:5" x14ac:dyDescent="0.25">
      <c r="A512" s="8">
        <v>40878</v>
      </c>
      <c r="B512" s="1">
        <v>2.09</v>
      </c>
      <c r="C512" s="1">
        <v>2.25</v>
      </c>
      <c r="D512" s="1">
        <v>2.31</v>
      </c>
      <c r="E512" s="1">
        <v>1.07</v>
      </c>
    </row>
    <row r="513" spans="1:5" x14ac:dyDescent="0.25">
      <c r="A513" s="8">
        <v>40879</v>
      </c>
      <c r="B513" s="1">
        <v>2.0299999999999998</v>
      </c>
      <c r="C513" s="1">
        <v>2.17</v>
      </c>
      <c r="D513" s="1">
        <v>2.31</v>
      </c>
      <c r="E513" s="1">
        <v>1.07</v>
      </c>
    </row>
    <row r="514" spans="1:5" x14ac:dyDescent="0.25">
      <c r="A514" s="8">
        <v>40882</v>
      </c>
      <c r="B514" s="1">
        <v>2.0299999999999998</v>
      </c>
      <c r="C514" s="1">
        <v>2.21</v>
      </c>
      <c r="D514" s="1">
        <v>2.34</v>
      </c>
      <c r="E514" s="1">
        <v>1.05</v>
      </c>
    </row>
    <row r="515" spans="1:5" x14ac:dyDescent="0.25">
      <c r="A515" s="8">
        <v>40883</v>
      </c>
      <c r="B515" s="1">
        <v>2.09</v>
      </c>
      <c r="C515" s="1">
        <v>2.21</v>
      </c>
      <c r="D515" s="1">
        <v>2.25</v>
      </c>
      <c r="E515" s="1">
        <v>1.05</v>
      </c>
    </row>
    <row r="516" spans="1:5" x14ac:dyDescent="0.25">
      <c r="A516" s="8">
        <v>40884</v>
      </c>
      <c r="B516" s="1">
        <v>2.0299999999999998</v>
      </c>
      <c r="C516" s="1">
        <v>2.0699999999999998</v>
      </c>
      <c r="D516" s="1">
        <v>2.23</v>
      </c>
      <c r="E516" s="1">
        <v>1.05</v>
      </c>
    </row>
    <row r="517" spans="1:5" x14ac:dyDescent="0.25">
      <c r="A517" s="8">
        <v>40885</v>
      </c>
      <c r="B517" s="1">
        <v>1.97</v>
      </c>
      <c r="C517" s="1">
        <v>2.0499999999999998</v>
      </c>
      <c r="D517" s="1">
        <v>2.12</v>
      </c>
      <c r="E517" s="1">
        <v>1.04</v>
      </c>
    </row>
    <row r="518" spans="1:5" x14ac:dyDescent="0.25">
      <c r="A518" s="8">
        <v>40886</v>
      </c>
      <c r="B518" s="1">
        <v>2.06</v>
      </c>
      <c r="C518" s="1">
        <v>2.11</v>
      </c>
      <c r="D518" s="1">
        <v>2.15</v>
      </c>
      <c r="E518" s="1">
        <v>1.02</v>
      </c>
    </row>
    <row r="519" spans="1:5" x14ac:dyDescent="0.25">
      <c r="A519" s="8">
        <v>40889</v>
      </c>
      <c r="B519" s="1">
        <v>2.02</v>
      </c>
      <c r="C519" s="1">
        <v>2.04</v>
      </c>
      <c r="D519" s="1">
        <v>2.1</v>
      </c>
      <c r="E519" s="1">
        <v>1.02</v>
      </c>
    </row>
    <row r="520" spans="1:5" x14ac:dyDescent="0.25">
      <c r="A520" s="8">
        <v>40890</v>
      </c>
      <c r="B520" s="1">
        <v>1.96</v>
      </c>
      <c r="C520" s="1">
        <v>2.0699999999999998</v>
      </c>
      <c r="D520" s="1">
        <v>2.14</v>
      </c>
      <c r="E520" s="1">
        <v>1</v>
      </c>
    </row>
    <row r="521" spans="1:5" x14ac:dyDescent="0.25">
      <c r="A521" s="8">
        <v>40891</v>
      </c>
      <c r="B521" s="1">
        <v>1.9</v>
      </c>
      <c r="C521" s="1">
        <v>1.96</v>
      </c>
      <c r="D521" s="1">
        <v>2.1</v>
      </c>
      <c r="E521" s="1">
        <v>1</v>
      </c>
    </row>
    <row r="522" spans="1:5" x14ac:dyDescent="0.25">
      <c r="A522" s="8">
        <v>40892</v>
      </c>
      <c r="B522" s="1">
        <v>1.91</v>
      </c>
      <c r="C522" s="1">
        <v>1.94</v>
      </c>
      <c r="D522" s="1">
        <v>2.11</v>
      </c>
      <c r="E522" s="1">
        <v>0.98</v>
      </c>
    </row>
    <row r="523" spans="1:5" x14ac:dyDescent="0.25">
      <c r="A523" s="8">
        <v>40893</v>
      </c>
      <c r="B523" s="1">
        <v>1.85</v>
      </c>
      <c r="C523" s="1">
        <v>1.88</v>
      </c>
      <c r="D523" s="1">
        <v>2.0699999999999998</v>
      </c>
      <c r="E523" s="1">
        <v>0.98</v>
      </c>
    </row>
    <row r="524" spans="1:5" x14ac:dyDescent="0.25">
      <c r="A524" s="8">
        <v>40896</v>
      </c>
      <c r="B524" s="1">
        <v>1.81</v>
      </c>
      <c r="C524" s="1">
        <v>1.89</v>
      </c>
      <c r="D524" s="1">
        <v>2.08</v>
      </c>
      <c r="E524" s="1">
        <v>0.98</v>
      </c>
    </row>
    <row r="525" spans="1:5" x14ac:dyDescent="0.25">
      <c r="A525" s="8">
        <v>40897</v>
      </c>
      <c r="B525" s="1">
        <v>1.93</v>
      </c>
      <c r="C525" s="1">
        <v>1.96</v>
      </c>
      <c r="D525" s="1">
        <v>2.09</v>
      </c>
      <c r="E525" s="1">
        <v>0.98</v>
      </c>
    </row>
    <row r="526" spans="1:5" x14ac:dyDescent="0.25">
      <c r="A526" s="8">
        <v>40898</v>
      </c>
      <c r="B526" s="1">
        <v>1.97</v>
      </c>
      <c r="C526" s="1">
        <v>1.94</v>
      </c>
      <c r="D526" s="1">
        <v>2.04</v>
      </c>
      <c r="E526" s="1">
        <v>0.98</v>
      </c>
    </row>
    <row r="527" spans="1:5" x14ac:dyDescent="0.25">
      <c r="A527" s="8">
        <v>40899</v>
      </c>
      <c r="B527" s="1">
        <v>1.95</v>
      </c>
      <c r="C527" s="1">
        <v>1.94</v>
      </c>
      <c r="D527" s="1">
        <v>2.04</v>
      </c>
      <c r="E527" s="1">
        <v>0.98</v>
      </c>
    </row>
    <row r="528" spans="1:5" x14ac:dyDescent="0.25">
      <c r="A528" s="8">
        <v>40900</v>
      </c>
      <c r="B528" s="1">
        <v>2.02</v>
      </c>
      <c r="C528" s="1">
        <v>1.95</v>
      </c>
      <c r="D528" s="1">
        <v>2.04</v>
      </c>
      <c r="E528" s="1">
        <v>0.98</v>
      </c>
    </row>
    <row r="529" spans="1:5" x14ac:dyDescent="0.25">
      <c r="A529" s="8">
        <v>40903</v>
      </c>
      <c r="B529" s="1">
        <v>2.02</v>
      </c>
      <c r="C529" s="1">
        <v>1.95</v>
      </c>
      <c r="D529" s="1">
        <v>2.04</v>
      </c>
      <c r="E529" s="1">
        <v>0.98</v>
      </c>
    </row>
    <row r="530" spans="1:5" x14ac:dyDescent="0.25">
      <c r="A530" s="8">
        <v>40904</v>
      </c>
      <c r="B530" s="1">
        <v>2</v>
      </c>
      <c r="C530" s="1">
        <v>1.92</v>
      </c>
      <c r="D530" s="1">
        <v>2.06</v>
      </c>
      <c r="E530" s="1">
        <v>0.98</v>
      </c>
    </row>
    <row r="531" spans="1:5" x14ac:dyDescent="0.25">
      <c r="A531" s="8">
        <v>40905</v>
      </c>
      <c r="B531" s="1">
        <v>1.92</v>
      </c>
      <c r="C531" s="1">
        <v>1.9</v>
      </c>
      <c r="D531" s="1">
        <v>2.0099999999999998</v>
      </c>
      <c r="E531" s="1">
        <v>1</v>
      </c>
    </row>
    <row r="532" spans="1:5" x14ac:dyDescent="0.25">
      <c r="A532" s="8">
        <v>40906</v>
      </c>
      <c r="B532" s="1">
        <v>1.9</v>
      </c>
      <c r="C532" s="1">
        <v>1.87</v>
      </c>
      <c r="D532" s="1">
        <v>1.97</v>
      </c>
      <c r="E532" s="1">
        <v>1</v>
      </c>
    </row>
    <row r="533" spans="1:5" x14ac:dyDescent="0.25">
      <c r="A533" s="8">
        <v>40907</v>
      </c>
      <c r="B533" s="1">
        <v>1.88</v>
      </c>
      <c r="C533" s="1">
        <v>1.82</v>
      </c>
      <c r="D533" s="1">
        <v>1.98</v>
      </c>
      <c r="E533" s="1">
        <v>0.99</v>
      </c>
    </row>
    <row r="534" spans="1:5" x14ac:dyDescent="0.25">
      <c r="A534" s="8">
        <v>40910</v>
      </c>
      <c r="B534" s="1">
        <v>1.88</v>
      </c>
      <c r="C534" s="1">
        <v>1.9</v>
      </c>
      <c r="D534" s="1">
        <v>1.98</v>
      </c>
      <c r="E534" s="1">
        <v>0.99</v>
      </c>
    </row>
    <row r="535" spans="1:5" x14ac:dyDescent="0.25">
      <c r="A535" s="8">
        <v>40911</v>
      </c>
      <c r="B535" s="1">
        <v>1.96</v>
      </c>
      <c r="C535" s="1">
        <v>1.91</v>
      </c>
      <c r="D535" s="1">
        <v>2.02</v>
      </c>
      <c r="E535" s="1">
        <v>0.99</v>
      </c>
    </row>
    <row r="536" spans="1:5" x14ac:dyDescent="0.25">
      <c r="A536" s="8">
        <v>40912</v>
      </c>
      <c r="B536" s="1">
        <v>1.98</v>
      </c>
      <c r="C536" s="1">
        <v>1.9</v>
      </c>
      <c r="D536" s="1">
        <v>2.04</v>
      </c>
      <c r="E536" s="1">
        <v>0.99</v>
      </c>
    </row>
    <row r="537" spans="1:5" x14ac:dyDescent="0.25">
      <c r="A537" s="8">
        <v>40913</v>
      </c>
      <c r="B537" s="1">
        <v>2</v>
      </c>
      <c r="C537" s="1">
        <v>1.86</v>
      </c>
      <c r="D537" s="1">
        <v>2.0499999999999998</v>
      </c>
      <c r="E537" s="1">
        <v>0.99</v>
      </c>
    </row>
    <row r="538" spans="1:5" x14ac:dyDescent="0.25">
      <c r="A538" s="8">
        <v>40914</v>
      </c>
      <c r="B538" s="1">
        <v>1.96</v>
      </c>
      <c r="C538" s="1">
        <v>1.85</v>
      </c>
      <c r="D538" s="1">
        <v>2.0299999999999998</v>
      </c>
      <c r="E538" s="1">
        <v>0.98</v>
      </c>
    </row>
    <row r="539" spans="1:5" x14ac:dyDescent="0.25">
      <c r="A539" s="8">
        <v>40917</v>
      </c>
      <c r="B539" s="1">
        <v>1.96</v>
      </c>
      <c r="C539" s="1">
        <v>1.86</v>
      </c>
      <c r="D539" s="1">
        <v>2.02</v>
      </c>
      <c r="E539" s="1">
        <v>0.98</v>
      </c>
    </row>
    <row r="540" spans="1:5" x14ac:dyDescent="0.25">
      <c r="A540" s="8">
        <v>40918</v>
      </c>
      <c r="B540" s="1">
        <v>1.96</v>
      </c>
      <c r="C540" s="1">
        <v>1.87</v>
      </c>
      <c r="D540" s="1">
        <v>2.06</v>
      </c>
      <c r="E540" s="1">
        <v>0.98</v>
      </c>
    </row>
    <row r="541" spans="1:5" x14ac:dyDescent="0.25">
      <c r="A541" s="8">
        <v>40919</v>
      </c>
      <c r="B541" s="1">
        <v>1.91</v>
      </c>
      <c r="C541" s="1">
        <v>1.82</v>
      </c>
      <c r="D541" s="1">
        <v>2.02</v>
      </c>
      <c r="E541" s="1">
        <v>0.97</v>
      </c>
    </row>
    <row r="542" spans="1:5" x14ac:dyDescent="0.25">
      <c r="A542" s="8">
        <v>40920</v>
      </c>
      <c r="B542" s="1">
        <v>1.93</v>
      </c>
      <c r="C542" s="1">
        <v>1.82</v>
      </c>
      <c r="D542" s="1">
        <v>2.02</v>
      </c>
      <c r="E542" s="1">
        <v>0.96</v>
      </c>
    </row>
    <row r="543" spans="1:5" x14ac:dyDescent="0.25">
      <c r="A543" s="8">
        <v>40921</v>
      </c>
      <c r="B543" s="1">
        <v>1.87</v>
      </c>
      <c r="C543" s="1">
        <v>1.76</v>
      </c>
      <c r="D543" s="1">
        <v>1.97</v>
      </c>
      <c r="E543" s="1">
        <v>0.95</v>
      </c>
    </row>
    <row r="544" spans="1:5" x14ac:dyDescent="0.25">
      <c r="A544" s="8">
        <v>40924</v>
      </c>
      <c r="B544" s="1">
        <v>1.87</v>
      </c>
      <c r="C544" s="1">
        <v>1.77</v>
      </c>
      <c r="D544" s="1">
        <v>1.97</v>
      </c>
      <c r="E544" s="1">
        <v>0.94</v>
      </c>
    </row>
    <row r="545" spans="1:5" x14ac:dyDescent="0.25">
      <c r="A545" s="8">
        <v>40925</v>
      </c>
      <c r="B545" s="1">
        <v>1.86</v>
      </c>
      <c r="C545" s="1">
        <v>1.79</v>
      </c>
      <c r="D545" s="1">
        <v>1.96</v>
      </c>
      <c r="E545" s="1">
        <v>0.97</v>
      </c>
    </row>
    <row r="546" spans="1:5" x14ac:dyDescent="0.25">
      <c r="A546" s="8">
        <v>40926</v>
      </c>
      <c r="B546" s="1">
        <v>1.9</v>
      </c>
      <c r="C546" s="1">
        <v>1.78</v>
      </c>
      <c r="D546" s="1">
        <v>1.95</v>
      </c>
      <c r="E546" s="1">
        <v>0.97</v>
      </c>
    </row>
    <row r="547" spans="1:5" x14ac:dyDescent="0.25">
      <c r="A547" s="8">
        <v>40927</v>
      </c>
      <c r="B547" s="1">
        <v>1.98</v>
      </c>
      <c r="C547" s="1">
        <v>1.83</v>
      </c>
      <c r="D547" s="1">
        <v>2.0499999999999998</v>
      </c>
      <c r="E547" s="1">
        <v>0.97</v>
      </c>
    </row>
    <row r="548" spans="1:5" x14ac:dyDescent="0.25">
      <c r="A548" s="8">
        <v>40928</v>
      </c>
      <c r="B548" s="1">
        <v>2.0299999999999998</v>
      </c>
      <c r="C548" s="1">
        <v>1.94</v>
      </c>
      <c r="D548" s="1">
        <v>2.12</v>
      </c>
      <c r="E548" s="1">
        <v>0.99</v>
      </c>
    </row>
    <row r="549" spans="1:5" x14ac:dyDescent="0.25">
      <c r="A549" s="8">
        <v>40931</v>
      </c>
      <c r="B549" s="1">
        <v>2.06</v>
      </c>
      <c r="C549" s="1">
        <v>1.98</v>
      </c>
      <c r="D549" s="1">
        <v>2.1800000000000002</v>
      </c>
      <c r="E549" s="1">
        <v>1.01</v>
      </c>
    </row>
    <row r="550" spans="1:5" x14ac:dyDescent="0.25">
      <c r="A550" s="8">
        <v>40932</v>
      </c>
      <c r="B550" s="1">
        <v>2.06</v>
      </c>
      <c r="C550" s="1">
        <v>1.99</v>
      </c>
      <c r="D550" s="1">
        <v>2.19</v>
      </c>
      <c r="E550" s="1">
        <v>1.01</v>
      </c>
    </row>
    <row r="551" spans="1:5" x14ac:dyDescent="0.25">
      <c r="A551" s="8">
        <v>40933</v>
      </c>
      <c r="B551" s="1">
        <v>2</v>
      </c>
      <c r="C551" s="1">
        <v>1.97</v>
      </c>
      <c r="D551" s="1">
        <v>2.17</v>
      </c>
      <c r="E551" s="1">
        <v>1.01</v>
      </c>
    </row>
    <row r="552" spans="1:5" x14ac:dyDescent="0.25">
      <c r="A552" s="8">
        <v>40934</v>
      </c>
      <c r="B552" s="1">
        <v>1.94</v>
      </c>
      <c r="C552" s="1">
        <v>1.88</v>
      </c>
      <c r="D552" s="1">
        <v>2.1</v>
      </c>
      <c r="E552" s="1">
        <v>0.99</v>
      </c>
    </row>
    <row r="553" spans="1:5" x14ac:dyDescent="0.25">
      <c r="A553" s="8">
        <v>40935</v>
      </c>
      <c r="B553" s="1">
        <v>1.89</v>
      </c>
      <c r="C553" s="1">
        <v>1.86</v>
      </c>
      <c r="D553" s="1">
        <v>2.0499999999999998</v>
      </c>
      <c r="E553" s="1">
        <v>0.97</v>
      </c>
    </row>
    <row r="554" spans="1:5" x14ac:dyDescent="0.25">
      <c r="A554" s="8">
        <v>40938</v>
      </c>
      <c r="B554" s="1">
        <v>1.85</v>
      </c>
      <c r="C554" s="1">
        <v>1.8</v>
      </c>
      <c r="D554" s="1">
        <v>2</v>
      </c>
      <c r="E554" s="1">
        <v>0.97</v>
      </c>
    </row>
    <row r="555" spans="1:5" x14ac:dyDescent="0.25">
      <c r="A555" s="8">
        <v>40939</v>
      </c>
      <c r="B555" s="1">
        <v>1.8</v>
      </c>
      <c r="C555" s="1">
        <v>1.81</v>
      </c>
      <c r="D555" s="1">
        <v>1.98</v>
      </c>
      <c r="E555" s="1">
        <v>0.97</v>
      </c>
    </row>
    <row r="556" spans="1:5" x14ac:dyDescent="0.25">
      <c r="A556" s="8">
        <v>40940</v>
      </c>
      <c r="B556" s="1">
        <v>1.83</v>
      </c>
      <c r="C556" s="1">
        <v>1.84</v>
      </c>
      <c r="D556" s="1">
        <v>2.0499999999999998</v>
      </c>
      <c r="E556" s="1">
        <v>0.97</v>
      </c>
    </row>
    <row r="557" spans="1:5" x14ac:dyDescent="0.25">
      <c r="A557" s="8">
        <v>40941</v>
      </c>
      <c r="B557" s="1">
        <v>1.82</v>
      </c>
      <c r="C557" s="1">
        <v>1.85</v>
      </c>
      <c r="D557" s="1">
        <v>2.11</v>
      </c>
      <c r="E557" s="1">
        <v>0.96</v>
      </c>
    </row>
    <row r="558" spans="1:5" x14ac:dyDescent="0.25">
      <c r="A558" s="8">
        <v>40942</v>
      </c>
      <c r="B558" s="1">
        <v>1.92</v>
      </c>
      <c r="C558" s="1">
        <v>1.94</v>
      </c>
      <c r="D558" s="1">
        <v>2.19</v>
      </c>
      <c r="E558" s="1">
        <v>0.96</v>
      </c>
    </row>
    <row r="559" spans="1:5" x14ac:dyDescent="0.25">
      <c r="A559" s="8">
        <v>40945</v>
      </c>
      <c r="B559" s="1">
        <v>1.9</v>
      </c>
      <c r="C559" s="1">
        <v>1.9</v>
      </c>
      <c r="D559" s="1">
        <v>2.16</v>
      </c>
      <c r="E559" s="1">
        <v>0.98</v>
      </c>
    </row>
    <row r="560" spans="1:5" x14ac:dyDescent="0.25">
      <c r="A560" s="8">
        <v>40946</v>
      </c>
      <c r="B560" s="1">
        <v>1.98</v>
      </c>
      <c r="C560" s="1">
        <v>1.94</v>
      </c>
      <c r="D560" s="1">
        <v>2.21</v>
      </c>
      <c r="E560" s="1">
        <v>0.98</v>
      </c>
    </row>
    <row r="561" spans="1:5" x14ac:dyDescent="0.25">
      <c r="A561" s="8">
        <v>40947</v>
      </c>
      <c r="B561" s="1">
        <v>1.98</v>
      </c>
      <c r="C561" s="1">
        <v>1.98</v>
      </c>
      <c r="D561" s="1">
        <v>2.21</v>
      </c>
      <c r="E561" s="1">
        <v>1</v>
      </c>
    </row>
    <row r="562" spans="1:5" x14ac:dyDescent="0.25">
      <c r="A562" s="8">
        <v>40948</v>
      </c>
      <c r="B562" s="1">
        <v>2.04</v>
      </c>
      <c r="C562" s="1">
        <v>2.02</v>
      </c>
      <c r="D562" s="1">
        <v>2.23</v>
      </c>
      <c r="E562" s="1">
        <v>0.99</v>
      </c>
    </row>
    <row r="563" spans="1:5" x14ac:dyDescent="0.25">
      <c r="A563" s="8">
        <v>40949</v>
      </c>
      <c r="B563" s="1">
        <v>1.98</v>
      </c>
      <c r="C563" s="1">
        <v>1.95</v>
      </c>
      <c r="D563" s="1">
        <v>2.14</v>
      </c>
      <c r="E563" s="1">
        <v>0.99</v>
      </c>
    </row>
    <row r="564" spans="1:5" x14ac:dyDescent="0.25">
      <c r="A564" s="8">
        <v>40952</v>
      </c>
      <c r="B564" s="1">
        <v>1.98</v>
      </c>
      <c r="C564" s="1">
        <v>1.92</v>
      </c>
      <c r="D564" s="1">
        <v>2.12</v>
      </c>
      <c r="E564" s="1">
        <v>0.99</v>
      </c>
    </row>
    <row r="565" spans="1:5" x14ac:dyDescent="0.25">
      <c r="A565" s="8">
        <v>40953</v>
      </c>
      <c r="B565" s="1">
        <v>1.94</v>
      </c>
      <c r="C565" s="1">
        <v>1.91</v>
      </c>
      <c r="D565" s="1">
        <v>2.09</v>
      </c>
      <c r="E565" s="1">
        <v>0.97</v>
      </c>
    </row>
    <row r="566" spans="1:5" x14ac:dyDescent="0.25">
      <c r="A566" s="8">
        <v>40954</v>
      </c>
      <c r="B566" s="1">
        <v>1.93</v>
      </c>
      <c r="C566" s="1">
        <v>1.86</v>
      </c>
      <c r="D566" s="1">
        <v>2.08</v>
      </c>
      <c r="E566" s="1">
        <v>0.97</v>
      </c>
    </row>
    <row r="567" spans="1:5" x14ac:dyDescent="0.25">
      <c r="A567" s="8">
        <v>40955</v>
      </c>
      <c r="B567" s="1">
        <v>1.98</v>
      </c>
      <c r="C567" s="1">
        <v>1.88</v>
      </c>
      <c r="D567" s="1">
        <v>2.13</v>
      </c>
      <c r="E567" s="1">
        <v>0.95</v>
      </c>
    </row>
    <row r="568" spans="1:5" x14ac:dyDescent="0.25">
      <c r="A568" s="8">
        <v>40956</v>
      </c>
      <c r="B568" s="1">
        <v>2</v>
      </c>
      <c r="C568" s="1">
        <v>1.93</v>
      </c>
      <c r="D568" s="1">
        <v>2.1800000000000002</v>
      </c>
      <c r="E568" s="1">
        <v>0.95</v>
      </c>
    </row>
    <row r="569" spans="1:5" x14ac:dyDescent="0.25">
      <c r="A569" s="8">
        <v>40959</v>
      </c>
      <c r="B569" s="1">
        <v>2</v>
      </c>
      <c r="C569" s="1">
        <v>1.96</v>
      </c>
      <c r="D569" s="1">
        <v>2.23</v>
      </c>
      <c r="E569" s="1">
        <v>0.95</v>
      </c>
    </row>
    <row r="570" spans="1:5" x14ac:dyDescent="0.25">
      <c r="A570" s="8">
        <v>40960</v>
      </c>
      <c r="B570" s="1">
        <v>2.06</v>
      </c>
      <c r="C570" s="1">
        <v>1.96</v>
      </c>
      <c r="D570" s="1">
        <v>2.2200000000000002</v>
      </c>
      <c r="E570" s="1">
        <v>0.97</v>
      </c>
    </row>
    <row r="571" spans="1:5" x14ac:dyDescent="0.25">
      <c r="A571" s="8">
        <v>40961</v>
      </c>
      <c r="B571" s="1">
        <v>2</v>
      </c>
      <c r="C571" s="1">
        <v>1.92</v>
      </c>
      <c r="D571" s="1">
        <v>2.14</v>
      </c>
      <c r="E571" s="1">
        <v>0.98</v>
      </c>
    </row>
    <row r="572" spans="1:5" x14ac:dyDescent="0.25">
      <c r="A572" s="8">
        <v>40962</v>
      </c>
      <c r="B572" s="1">
        <v>2</v>
      </c>
      <c r="C572" s="1">
        <v>1.89</v>
      </c>
      <c r="D572" s="1">
        <v>2.1</v>
      </c>
      <c r="E572" s="1">
        <v>0.98</v>
      </c>
    </row>
    <row r="573" spans="1:5" x14ac:dyDescent="0.25">
      <c r="A573" s="8">
        <v>40963</v>
      </c>
      <c r="B573" s="1">
        <v>1.98</v>
      </c>
      <c r="C573" s="1">
        <v>1.88</v>
      </c>
      <c r="D573" s="1">
        <v>2.0699999999999998</v>
      </c>
      <c r="E573" s="1">
        <v>0.98</v>
      </c>
    </row>
    <row r="574" spans="1:5" x14ac:dyDescent="0.25">
      <c r="A574" s="8">
        <v>40966</v>
      </c>
      <c r="B574" s="1">
        <v>1.93</v>
      </c>
      <c r="C574" s="1">
        <v>1.83</v>
      </c>
      <c r="D574" s="1">
        <v>2.02</v>
      </c>
      <c r="E574" s="1">
        <v>0.98</v>
      </c>
    </row>
    <row r="575" spans="1:5" x14ac:dyDescent="0.25">
      <c r="A575" s="8">
        <v>40967</v>
      </c>
      <c r="B575" s="1">
        <v>1.94</v>
      </c>
      <c r="C575" s="1">
        <v>1.79</v>
      </c>
      <c r="D575" s="1">
        <v>2.09</v>
      </c>
      <c r="E575" s="1">
        <v>0.97</v>
      </c>
    </row>
    <row r="576" spans="1:5" x14ac:dyDescent="0.25">
      <c r="A576" s="8">
        <v>40968</v>
      </c>
      <c r="B576" s="1">
        <v>1.97</v>
      </c>
      <c r="C576" s="1">
        <v>1.83</v>
      </c>
      <c r="D576" s="1">
        <v>2.14</v>
      </c>
      <c r="E576" s="1">
        <v>0.97</v>
      </c>
    </row>
    <row r="577" spans="1:5" x14ac:dyDescent="0.25">
      <c r="A577" s="8">
        <v>40969</v>
      </c>
      <c r="B577" s="1">
        <v>2.0299999999999998</v>
      </c>
      <c r="C577" s="1">
        <v>1.87</v>
      </c>
      <c r="D577" s="1">
        <v>2.21</v>
      </c>
      <c r="E577" s="1">
        <v>0.96</v>
      </c>
    </row>
    <row r="578" spans="1:5" x14ac:dyDescent="0.25">
      <c r="A578" s="8">
        <v>40970</v>
      </c>
      <c r="B578" s="1">
        <v>1.98</v>
      </c>
      <c r="C578" s="1">
        <v>1.81</v>
      </c>
      <c r="D578" s="1">
        <v>2.15</v>
      </c>
      <c r="E578" s="1">
        <v>0.99</v>
      </c>
    </row>
    <row r="579" spans="1:5" x14ac:dyDescent="0.25">
      <c r="A579" s="8">
        <v>40973</v>
      </c>
      <c r="B579" s="1">
        <v>2.0099999999999998</v>
      </c>
      <c r="C579" s="1">
        <v>1.81</v>
      </c>
      <c r="D579" s="1">
        <v>2.17</v>
      </c>
      <c r="E579" s="1">
        <v>0.99</v>
      </c>
    </row>
    <row r="580" spans="1:5" x14ac:dyDescent="0.25">
      <c r="A580" s="8">
        <v>40974</v>
      </c>
      <c r="B580" s="1">
        <v>1.95</v>
      </c>
      <c r="C580" s="1">
        <v>1.78</v>
      </c>
      <c r="D580" s="1">
        <v>2.13</v>
      </c>
      <c r="E580" s="1">
        <v>1</v>
      </c>
    </row>
    <row r="581" spans="1:5" x14ac:dyDescent="0.25">
      <c r="A581" s="8">
        <v>40975</v>
      </c>
      <c r="B581" s="1">
        <v>1.97</v>
      </c>
      <c r="C581" s="1">
        <v>1.78</v>
      </c>
      <c r="D581" s="1">
        <v>2.13</v>
      </c>
      <c r="E581" s="1">
        <v>0.99</v>
      </c>
    </row>
    <row r="582" spans="1:5" x14ac:dyDescent="0.25">
      <c r="A582" s="8">
        <v>40976</v>
      </c>
      <c r="B582" s="1">
        <v>2.02</v>
      </c>
      <c r="C582" s="1">
        <v>1.79</v>
      </c>
      <c r="D582" s="1">
        <v>2.14</v>
      </c>
      <c r="E582" s="1">
        <v>1</v>
      </c>
    </row>
    <row r="583" spans="1:5" x14ac:dyDescent="0.25">
      <c r="A583" s="8">
        <v>40977</v>
      </c>
      <c r="B583" s="1">
        <v>2.0299999999999998</v>
      </c>
      <c r="C583" s="1">
        <v>1.8</v>
      </c>
      <c r="D583" s="1">
        <v>2.15</v>
      </c>
      <c r="E583" s="1">
        <v>1</v>
      </c>
    </row>
    <row r="584" spans="1:5" x14ac:dyDescent="0.25">
      <c r="A584" s="8">
        <v>40980</v>
      </c>
      <c r="B584" s="1">
        <v>2.04</v>
      </c>
      <c r="C584" s="1">
        <v>1.75</v>
      </c>
      <c r="D584" s="1">
        <v>2.09</v>
      </c>
      <c r="E584" s="1">
        <v>0.98</v>
      </c>
    </row>
    <row r="585" spans="1:5" x14ac:dyDescent="0.25">
      <c r="A585" s="8">
        <v>40981</v>
      </c>
      <c r="B585" s="1">
        <v>2.13</v>
      </c>
      <c r="C585" s="1">
        <v>1.82</v>
      </c>
      <c r="D585" s="1">
        <v>2.17</v>
      </c>
      <c r="E585" s="1">
        <v>0.98</v>
      </c>
    </row>
    <row r="586" spans="1:5" x14ac:dyDescent="0.25">
      <c r="A586" s="8">
        <v>40982</v>
      </c>
      <c r="B586" s="1">
        <v>2.27</v>
      </c>
      <c r="C586" s="1">
        <v>1.93</v>
      </c>
      <c r="D586" s="1">
        <v>2.33</v>
      </c>
      <c r="E586" s="1">
        <v>1.02</v>
      </c>
    </row>
    <row r="587" spans="1:5" x14ac:dyDescent="0.25">
      <c r="A587" s="8">
        <v>40983</v>
      </c>
      <c r="B587" s="1">
        <v>2.2799999999999998</v>
      </c>
      <c r="C587" s="1">
        <v>1.97</v>
      </c>
      <c r="D587" s="1">
        <v>2.37</v>
      </c>
      <c r="E587" s="1">
        <v>1.06</v>
      </c>
    </row>
    <row r="588" spans="1:5" x14ac:dyDescent="0.25">
      <c r="A588" s="8">
        <v>40984</v>
      </c>
      <c r="B588" s="1">
        <v>2.2799999999999998</v>
      </c>
      <c r="C588" s="1">
        <v>2.0499999999999998</v>
      </c>
      <c r="D588" s="1">
        <v>2.4500000000000002</v>
      </c>
      <c r="E588" s="1">
        <v>1.05</v>
      </c>
    </row>
    <row r="589" spans="1:5" x14ac:dyDescent="0.25">
      <c r="A589" s="8">
        <v>40987</v>
      </c>
      <c r="B589" s="1">
        <v>2.38</v>
      </c>
      <c r="C589" s="1">
        <v>2.04</v>
      </c>
      <c r="D589" s="1">
        <v>2.41</v>
      </c>
      <c r="E589" s="1">
        <v>1.04</v>
      </c>
    </row>
    <row r="590" spans="1:5" x14ac:dyDescent="0.25">
      <c r="A590" s="8">
        <v>40988</v>
      </c>
      <c r="B590" s="1">
        <v>2.36</v>
      </c>
      <c r="C590" s="1">
        <v>2.0499999999999998</v>
      </c>
      <c r="D590" s="1">
        <v>2.42</v>
      </c>
      <c r="E590" s="1">
        <v>1.04</v>
      </c>
    </row>
    <row r="591" spans="1:5" x14ac:dyDescent="0.25">
      <c r="A591" s="8">
        <v>40989</v>
      </c>
      <c r="B591" s="1">
        <v>2.2999999999999998</v>
      </c>
      <c r="C591" s="1">
        <v>1.99</v>
      </c>
      <c r="D591" s="1">
        <v>2.38</v>
      </c>
      <c r="E591" s="1">
        <v>1.03</v>
      </c>
    </row>
    <row r="592" spans="1:5" x14ac:dyDescent="0.25">
      <c r="A592" s="8">
        <v>40990</v>
      </c>
      <c r="B592" s="1">
        <v>2.2799999999999998</v>
      </c>
      <c r="C592" s="1">
        <v>1.92</v>
      </c>
      <c r="D592" s="1">
        <v>2.3199999999999998</v>
      </c>
      <c r="E592" s="1">
        <v>1.03</v>
      </c>
    </row>
    <row r="593" spans="1:5" x14ac:dyDescent="0.25">
      <c r="A593" s="8">
        <v>40991</v>
      </c>
      <c r="B593" s="1">
        <v>2.23</v>
      </c>
      <c r="C593" s="1">
        <v>1.87</v>
      </c>
      <c r="D593" s="1">
        <v>2.2799999999999998</v>
      </c>
      <c r="E593" s="1">
        <v>1.03</v>
      </c>
    </row>
    <row r="594" spans="1:5" x14ac:dyDescent="0.25">
      <c r="A594" s="8">
        <v>40994</v>
      </c>
      <c r="B594" s="1">
        <v>2.25</v>
      </c>
      <c r="C594" s="1">
        <v>1.94</v>
      </c>
      <c r="D594" s="1">
        <v>2.33</v>
      </c>
      <c r="E594" s="1">
        <v>1.02</v>
      </c>
    </row>
    <row r="595" spans="1:5" x14ac:dyDescent="0.25">
      <c r="A595" s="8">
        <v>40995</v>
      </c>
      <c r="B595" s="1">
        <v>2.19</v>
      </c>
      <c r="C595" s="1">
        <v>1.88</v>
      </c>
      <c r="D595" s="1">
        <v>2.2599999999999998</v>
      </c>
      <c r="E595" s="1">
        <v>1.02</v>
      </c>
    </row>
    <row r="596" spans="1:5" x14ac:dyDescent="0.25">
      <c r="A596" s="8">
        <v>40996</v>
      </c>
      <c r="B596" s="1">
        <v>2.2000000000000002</v>
      </c>
      <c r="C596" s="1">
        <v>1.83</v>
      </c>
      <c r="D596" s="1">
        <v>2.21</v>
      </c>
      <c r="E596" s="1">
        <v>1.01</v>
      </c>
    </row>
    <row r="597" spans="1:5" x14ac:dyDescent="0.25">
      <c r="A597" s="8">
        <v>40997</v>
      </c>
      <c r="B597" s="1">
        <v>2.16</v>
      </c>
      <c r="C597" s="1">
        <v>1.8</v>
      </c>
      <c r="D597" s="1">
        <v>2.2000000000000002</v>
      </c>
      <c r="E597" s="1">
        <v>1</v>
      </c>
    </row>
    <row r="598" spans="1:5" x14ac:dyDescent="0.25">
      <c r="A598" s="8">
        <v>40998</v>
      </c>
      <c r="B598" s="1">
        <v>2.21</v>
      </c>
      <c r="C598" s="1">
        <v>1.81</v>
      </c>
      <c r="D598" s="1">
        <v>2.2000000000000002</v>
      </c>
      <c r="E598" s="1">
        <v>0.99</v>
      </c>
    </row>
    <row r="599" spans="1:5" x14ac:dyDescent="0.25">
      <c r="A599" s="8">
        <v>41001</v>
      </c>
      <c r="B599" s="1">
        <v>2.1800000000000002</v>
      </c>
      <c r="C599" s="1">
        <v>1.8</v>
      </c>
      <c r="D599" s="1">
        <v>2.23</v>
      </c>
      <c r="E599" s="1">
        <v>1.02</v>
      </c>
    </row>
    <row r="600" spans="1:5" x14ac:dyDescent="0.25">
      <c r="A600" s="8">
        <v>41002</v>
      </c>
      <c r="B600" s="1">
        <v>2.29</v>
      </c>
      <c r="C600" s="1">
        <v>1.81</v>
      </c>
      <c r="D600" s="1">
        <v>2.17</v>
      </c>
      <c r="E600" s="1">
        <v>1.04</v>
      </c>
    </row>
    <row r="601" spans="1:5" x14ac:dyDescent="0.25">
      <c r="A601" s="8">
        <v>41003</v>
      </c>
      <c r="B601" s="1">
        <v>2.2200000000000002</v>
      </c>
      <c r="C601" s="1">
        <v>1.8</v>
      </c>
      <c r="D601" s="1">
        <v>2.21</v>
      </c>
      <c r="E601" s="1">
        <v>1.03</v>
      </c>
    </row>
    <row r="602" spans="1:5" x14ac:dyDescent="0.25">
      <c r="A602" s="8">
        <v>41004</v>
      </c>
      <c r="B602" s="1">
        <v>2.1800000000000002</v>
      </c>
      <c r="C602" s="1">
        <v>1.74</v>
      </c>
      <c r="D602" s="1">
        <v>2.16</v>
      </c>
      <c r="E602" s="1">
        <v>1.01</v>
      </c>
    </row>
    <row r="603" spans="1:5" x14ac:dyDescent="0.25">
      <c r="A603" s="8">
        <v>41005</v>
      </c>
      <c r="B603" s="1">
        <v>2.0499999999999998</v>
      </c>
      <c r="C603" s="1">
        <v>1.73</v>
      </c>
      <c r="D603" s="1">
        <v>2.16</v>
      </c>
      <c r="E603" s="1">
        <v>1</v>
      </c>
    </row>
    <row r="604" spans="1:5" x14ac:dyDescent="0.25">
      <c r="A604" s="8">
        <v>41008</v>
      </c>
      <c r="B604" s="1">
        <v>2.0499999999999998</v>
      </c>
      <c r="C604" s="1">
        <v>1.73</v>
      </c>
      <c r="D604" s="1">
        <v>2.16</v>
      </c>
      <c r="E604" s="1">
        <v>0.97</v>
      </c>
    </row>
    <row r="605" spans="1:5" x14ac:dyDescent="0.25">
      <c r="A605" s="8">
        <v>41009</v>
      </c>
      <c r="B605" s="1">
        <v>1.99</v>
      </c>
      <c r="C605" s="1">
        <v>1.66</v>
      </c>
      <c r="D605" s="1">
        <v>2.0099999999999998</v>
      </c>
      <c r="E605" s="1">
        <v>0.96</v>
      </c>
    </row>
    <row r="606" spans="1:5" x14ac:dyDescent="0.25">
      <c r="A606" s="8">
        <v>41010</v>
      </c>
      <c r="B606" s="1">
        <v>2.04</v>
      </c>
      <c r="C606" s="1">
        <v>1.71</v>
      </c>
      <c r="D606" s="1">
        <v>2.0499999999999998</v>
      </c>
      <c r="E606" s="1">
        <v>0.96</v>
      </c>
    </row>
    <row r="607" spans="1:5" x14ac:dyDescent="0.25">
      <c r="A607" s="8">
        <v>41011</v>
      </c>
      <c r="B607" s="1">
        <v>2.06</v>
      </c>
      <c r="C607" s="1">
        <v>1.78</v>
      </c>
      <c r="D607" s="1">
        <v>2.09</v>
      </c>
      <c r="E607" s="1">
        <v>0.96</v>
      </c>
    </row>
    <row r="608" spans="1:5" x14ac:dyDescent="0.25">
      <c r="A608" s="8">
        <v>41012</v>
      </c>
      <c r="B608" s="1">
        <v>1.99</v>
      </c>
      <c r="C608" s="1">
        <v>1.73</v>
      </c>
      <c r="D608" s="1">
        <v>2.04</v>
      </c>
      <c r="E608" s="1">
        <v>0.95</v>
      </c>
    </row>
    <row r="609" spans="1:5" x14ac:dyDescent="0.25">
      <c r="A609" s="8">
        <v>41015</v>
      </c>
      <c r="B609" s="1">
        <v>1.98</v>
      </c>
      <c r="C609" s="1">
        <v>1.72</v>
      </c>
      <c r="D609" s="1">
        <v>2.0299999999999998</v>
      </c>
      <c r="E609" s="1">
        <v>0.94</v>
      </c>
    </row>
    <row r="610" spans="1:5" x14ac:dyDescent="0.25">
      <c r="A610" s="8">
        <v>41016</v>
      </c>
      <c r="B610" s="1">
        <v>2</v>
      </c>
      <c r="C610" s="1">
        <v>1.75</v>
      </c>
      <c r="D610" s="1">
        <v>2.1</v>
      </c>
      <c r="E610" s="1">
        <v>0.94</v>
      </c>
    </row>
    <row r="611" spans="1:5" x14ac:dyDescent="0.25">
      <c r="A611" s="8">
        <v>41017</v>
      </c>
      <c r="B611" s="1">
        <v>1.98</v>
      </c>
      <c r="C611" s="1">
        <v>1.72</v>
      </c>
      <c r="D611" s="1">
        <v>2.13</v>
      </c>
      <c r="E611" s="1">
        <v>0.95</v>
      </c>
    </row>
    <row r="612" spans="1:5" x14ac:dyDescent="0.25">
      <c r="A612" s="8">
        <v>41018</v>
      </c>
      <c r="B612" s="1">
        <v>1.97</v>
      </c>
      <c r="C612" s="1">
        <v>1.7</v>
      </c>
      <c r="D612" s="1">
        <v>2.15</v>
      </c>
      <c r="E612" s="1">
        <v>0.95</v>
      </c>
    </row>
    <row r="613" spans="1:5" x14ac:dyDescent="0.25">
      <c r="A613" s="8">
        <v>41019</v>
      </c>
      <c r="B613" s="1">
        <v>1.96</v>
      </c>
      <c r="C613" s="1">
        <v>1.72</v>
      </c>
      <c r="D613" s="1">
        <v>2.1800000000000002</v>
      </c>
      <c r="E613" s="1">
        <v>0.94</v>
      </c>
    </row>
    <row r="614" spans="1:5" x14ac:dyDescent="0.25">
      <c r="A614" s="8">
        <v>41022</v>
      </c>
      <c r="B614" s="1">
        <v>1.94</v>
      </c>
      <c r="C614" s="1">
        <v>1.64</v>
      </c>
      <c r="D614" s="1">
        <v>2.13</v>
      </c>
      <c r="E614" s="1">
        <v>0.93</v>
      </c>
    </row>
    <row r="615" spans="1:5" x14ac:dyDescent="0.25">
      <c r="A615" s="8">
        <v>41023</v>
      </c>
      <c r="B615" s="1">
        <v>1.97</v>
      </c>
      <c r="C615" s="1">
        <v>1.7</v>
      </c>
      <c r="D615" s="1">
        <v>2.1</v>
      </c>
      <c r="E615" s="1">
        <v>0.94</v>
      </c>
    </row>
    <row r="616" spans="1:5" x14ac:dyDescent="0.25">
      <c r="A616" s="8">
        <v>41024</v>
      </c>
      <c r="B616" s="1">
        <v>1.99</v>
      </c>
      <c r="C616" s="1">
        <v>1.74</v>
      </c>
      <c r="D616" s="1">
        <v>2.14</v>
      </c>
      <c r="E616" s="1">
        <v>0.93</v>
      </c>
    </row>
    <row r="617" spans="1:5" x14ac:dyDescent="0.25">
      <c r="A617" s="8">
        <v>41025</v>
      </c>
      <c r="B617" s="1">
        <v>1.95</v>
      </c>
      <c r="C617" s="1">
        <v>1.69</v>
      </c>
      <c r="D617" s="1">
        <v>2.1</v>
      </c>
      <c r="E617" s="1">
        <v>0.92</v>
      </c>
    </row>
    <row r="618" spans="1:5" x14ac:dyDescent="0.25">
      <c r="A618" s="8">
        <v>41026</v>
      </c>
      <c r="B618" s="1">
        <v>1.94</v>
      </c>
      <c r="C618" s="1">
        <v>1.7</v>
      </c>
      <c r="D618" s="1">
        <v>2.12</v>
      </c>
      <c r="E618" s="1">
        <v>0.9</v>
      </c>
    </row>
    <row r="619" spans="1:5" x14ac:dyDescent="0.25">
      <c r="A619" s="8">
        <v>41029</v>
      </c>
      <c r="B619" s="1">
        <v>1.92</v>
      </c>
      <c r="C619" s="1">
        <v>1.66</v>
      </c>
      <c r="D619" s="1">
        <v>2.11</v>
      </c>
      <c r="E619" s="1">
        <v>0.9</v>
      </c>
    </row>
    <row r="620" spans="1:5" x14ac:dyDescent="0.25">
      <c r="A620" s="8">
        <v>41030</v>
      </c>
      <c r="B620" s="1">
        <v>1.95</v>
      </c>
      <c r="C620" s="1">
        <v>1.67</v>
      </c>
      <c r="D620" s="1">
        <v>2.1</v>
      </c>
      <c r="E620" s="1">
        <v>0.89</v>
      </c>
    </row>
    <row r="621" spans="1:5" x14ac:dyDescent="0.25">
      <c r="A621" s="8">
        <v>41031</v>
      </c>
      <c r="B621" s="1">
        <v>1.93</v>
      </c>
      <c r="C621" s="1">
        <v>1.6</v>
      </c>
      <c r="D621" s="1">
        <v>2.0499999999999998</v>
      </c>
      <c r="E621" s="1">
        <v>0.89</v>
      </c>
    </row>
    <row r="622" spans="1:5" x14ac:dyDescent="0.25">
      <c r="A622" s="8">
        <v>41032</v>
      </c>
      <c r="B622" s="1">
        <v>1.93</v>
      </c>
      <c r="C622" s="1">
        <v>1.61</v>
      </c>
      <c r="D622" s="1">
        <v>2.04</v>
      </c>
      <c r="E622" s="1">
        <v>0.89</v>
      </c>
    </row>
    <row r="623" spans="1:5" x14ac:dyDescent="0.25">
      <c r="A623" s="8">
        <v>41033</v>
      </c>
      <c r="B623" s="1">
        <v>1.88</v>
      </c>
      <c r="C623" s="1">
        <v>1.59</v>
      </c>
      <c r="D623" s="1">
        <v>2</v>
      </c>
      <c r="E623" s="1">
        <v>0.89</v>
      </c>
    </row>
    <row r="624" spans="1:5" x14ac:dyDescent="0.25">
      <c r="A624" s="8">
        <v>41036</v>
      </c>
      <c r="B624" s="1">
        <v>1.87</v>
      </c>
      <c r="C624" s="1">
        <v>1.58</v>
      </c>
      <c r="D624" s="1">
        <v>2</v>
      </c>
      <c r="E624" s="1">
        <v>0.86</v>
      </c>
    </row>
    <row r="625" spans="1:5" x14ac:dyDescent="0.25">
      <c r="A625" s="8">
        <v>41037</v>
      </c>
      <c r="B625" s="1">
        <v>1.84</v>
      </c>
      <c r="C625" s="1">
        <v>1.55</v>
      </c>
      <c r="D625" s="1">
        <v>1.94</v>
      </c>
      <c r="E625" s="1">
        <v>0.87</v>
      </c>
    </row>
    <row r="626" spans="1:5" x14ac:dyDescent="0.25">
      <c r="A626" s="8">
        <v>41038</v>
      </c>
      <c r="B626" s="1">
        <v>1.83</v>
      </c>
      <c r="C626" s="1">
        <v>1.5</v>
      </c>
      <c r="D626" s="1">
        <v>1.91</v>
      </c>
      <c r="E626" s="1">
        <v>0.85</v>
      </c>
    </row>
    <row r="627" spans="1:5" x14ac:dyDescent="0.25">
      <c r="A627" s="8">
        <v>41039</v>
      </c>
      <c r="B627" s="1">
        <v>1.87</v>
      </c>
      <c r="C627" s="1">
        <v>1.55</v>
      </c>
      <c r="D627" s="1">
        <v>1.99</v>
      </c>
      <c r="E627" s="1">
        <v>0.87</v>
      </c>
    </row>
    <row r="628" spans="1:5" x14ac:dyDescent="0.25">
      <c r="A628" s="8">
        <v>41040</v>
      </c>
      <c r="B628" s="1">
        <v>1.84</v>
      </c>
      <c r="C628" s="1">
        <v>1.53</v>
      </c>
      <c r="D628" s="1">
        <v>1.96</v>
      </c>
      <c r="E628" s="1">
        <v>0.86</v>
      </c>
    </row>
    <row r="629" spans="1:5" x14ac:dyDescent="0.25">
      <c r="A629" s="8">
        <v>41043</v>
      </c>
      <c r="B629" s="1">
        <v>1.77</v>
      </c>
      <c r="C629" s="1">
        <v>1.44</v>
      </c>
      <c r="D629" s="1">
        <v>1.88</v>
      </c>
      <c r="E629" s="1">
        <v>0.85</v>
      </c>
    </row>
    <row r="630" spans="1:5" x14ac:dyDescent="0.25">
      <c r="A630" s="8">
        <v>41044</v>
      </c>
      <c r="B630" s="1">
        <v>1.77</v>
      </c>
      <c r="C630" s="1">
        <v>1.47</v>
      </c>
      <c r="D630" s="1">
        <v>1.9</v>
      </c>
      <c r="E630" s="1">
        <v>0.86</v>
      </c>
    </row>
    <row r="631" spans="1:5" x14ac:dyDescent="0.25">
      <c r="A631" s="8">
        <v>41045</v>
      </c>
      <c r="B631" s="1">
        <v>1.76</v>
      </c>
      <c r="C631" s="1">
        <v>1.5</v>
      </c>
      <c r="D631" s="1">
        <v>1.88</v>
      </c>
      <c r="E631" s="1">
        <v>0.83</v>
      </c>
    </row>
    <row r="632" spans="1:5" x14ac:dyDescent="0.25">
      <c r="A632" s="8">
        <v>41046</v>
      </c>
      <c r="B632" s="1">
        <v>1.69</v>
      </c>
      <c r="C632" s="1">
        <v>1.43</v>
      </c>
      <c r="D632" s="1">
        <v>1.84</v>
      </c>
      <c r="E632" s="1">
        <v>0.85</v>
      </c>
    </row>
    <row r="633" spans="1:5" x14ac:dyDescent="0.25">
      <c r="A633" s="8">
        <v>41047</v>
      </c>
      <c r="B633" s="1">
        <v>1.72</v>
      </c>
      <c r="C633" s="1">
        <v>1.43</v>
      </c>
      <c r="D633" s="1">
        <v>1.83</v>
      </c>
      <c r="E633" s="1">
        <v>0.83</v>
      </c>
    </row>
    <row r="634" spans="1:5" x14ac:dyDescent="0.25">
      <c r="A634" s="8">
        <v>41050</v>
      </c>
      <c r="B634" s="1">
        <v>1.74</v>
      </c>
      <c r="C634" s="1">
        <v>1.45</v>
      </c>
      <c r="D634" s="1">
        <v>1.85</v>
      </c>
      <c r="E634" s="1">
        <v>0.86</v>
      </c>
    </row>
    <row r="635" spans="1:5" x14ac:dyDescent="0.25">
      <c r="A635" s="8">
        <v>41051</v>
      </c>
      <c r="B635" s="1">
        <v>1.78</v>
      </c>
      <c r="C635" s="1">
        <v>1.48</v>
      </c>
      <c r="D635" s="1">
        <v>1.87</v>
      </c>
      <c r="E635" s="1">
        <v>0.86</v>
      </c>
    </row>
    <row r="636" spans="1:5" x14ac:dyDescent="0.25">
      <c r="A636" s="8">
        <v>41052</v>
      </c>
      <c r="B636" s="1">
        <v>1.73</v>
      </c>
      <c r="C636" s="1">
        <v>1.38</v>
      </c>
      <c r="D636" s="1">
        <v>1.77</v>
      </c>
      <c r="E636" s="1">
        <v>0.87</v>
      </c>
    </row>
    <row r="637" spans="1:5" x14ac:dyDescent="0.25">
      <c r="A637" s="8">
        <v>41053</v>
      </c>
      <c r="B637" s="1">
        <v>1.78</v>
      </c>
      <c r="C637" s="1">
        <v>1.4</v>
      </c>
      <c r="D637" s="1">
        <v>1.78</v>
      </c>
      <c r="E637" s="1">
        <v>0.87</v>
      </c>
    </row>
    <row r="638" spans="1:5" x14ac:dyDescent="0.25">
      <c r="A638" s="8">
        <v>41054</v>
      </c>
      <c r="B638" s="1">
        <v>1.75</v>
      </c>
      <c r="C638" s="1">
        <v>1.38</v>
      </c>
      <c r="D638" s="1">
        <v>1.75</v>
      </c>
      <c r="E638" s="1">
        <v>0.89</v>
      </c>
    </row>
    <row r="639" spans="1:5" x14ac:dyDescent="0.25">
      <c r="A639" s="8">
        <v>41057</v>
      </c>
      <c r="B639" s="1">
        <v>1.75</v>
      </c>
      <c r="C639" s="1">
        <v>1.36</v>
      </c>
      <c r="D639" s="1">
        <v>1.76</v>
      </c>
      <c r="E639" s="1">
        <v>0.88</v>
      </c>
    </row>
    <row r="640" spans="1:5" x14ac:dyDescent="0.25">
      <c r="A640" s="8">
        <v>41058</v>
      </c>
      <c r="B640" s="1">
        <v>1.75</v>
      </c>
      <c r="C640" s="1">
        <v>1.37</v>
      </c>
      <c r="D640" s="1">
        <v>1.78</v>
      </c>
      <c r="E640" s="1">
        <v>0.86</v>
      </c>
    </row>
    <row r="641" spans="1:5" x14ac:dyDescent="0.25">
      <c r="A641" s="8">
        <v>41059</v>
      </c>
      <c r="B641" s="1">
        <v>1.62</v>
      </c>
      <c r="C641" s="1">
        <v>1.29</v>
      </c>
      <c r="D641" s="1">
        <v>1.65</v>
      </c>
      <c r="E641" s="1">
        <v>0.85</v>
      </c>
    </row>
    <row r="642" spans="1:5" x14ac:dyDescent="0.25">
      <c r="A642" s="8">
        <v>41060</v>
      </c>
      <c r="B642" s="1">
        <v>1.56</v>
      </c>
      <c r="C642" s="1">
        <v>1.22</v>
      </c>
      <c r="D642" s="1">
        <v>1.65</v>
      </c>
      <c r="E642" s="1">
        <v>0.83</v>
      </c>
    </row>
    <row r="643" spans="1:5" x14ac:dyDescent="0.25">
      <c r="A643" s="8">
        <v>41061</v>
      </c>
      <c r="B643" s="1">
        <v>1.46</v>
      </c>
      <c r="C643" s="1">
        <v>1.18</v>
      </c>
      <c r="D643" s="1">
        <v>1.53</v>
      </c>
      <c r="E643" s="1">
        <v>0.82</v>
      </c>
    </row>
    <row r="644" spans="1:5" x14ac:dyDescent="0.25">
      <c r="A644" s="8">
        <v>41064</v>
      </c>
      <c r="B644" s="1">
        <v>1.52</v>
      </c>
      <c r="C644" s="1">
        <v>1.22</v>
      </c>
      <c r="D644" s="1">
        <v>1.54</v>
      </c>
      <c r="E644" s="1">
        <v>0.82</v>
      </c>
    </row>
    <row r="645" spans="1:5" x14ac:dyDescent="0.25">
      <c r="A645" s="8">
        <v>41065</v>
      </c>
      <c r="B645" s="1">
        <v>1.57</v>
      </c>
      <c r="C645" s="1">
        <v>1.22</v>
      </c>
      <c r="D645" s="1">
        <v>1.54</v>
      </c>
      <c r="E645" s="1">
        <v>0.86</v>
      </c>
    </row>
    <row r="646" spans="1:5" x14ac:dyDescent="0.25">
      <c r="A646" s="8">
        <v>41066</v>
      </c>
      <c r="B646" s="1">
        <v>1.66</v>
      </c>
      <c r="C646" s="1">
        <v>1.29</v>
      </c>
      <c r="D646" s="1">
        <v>1.67</v>
      </c>
      <c r="E646" s="1">
        <v>0.87</v>
      </c>
    </row>
    <row r="647" spans="1:5" x14ac:dyDescent="0.25">
      <c r="A647" s="8">
        <v>41067</v>
      </c>
      <c r="B647" s="1">
        <v>1.64</v>
      </c>
      <c r="C647" s="1">
        <v>1.38</v>
      </c>
      <c r="D647" s="1">
        <v>1.71</v>
      </c>
      <c r="E647" s="1">
        <v>0.89</v>
      </c>
    </row>
    <row r="648" spans="1:5" x14ac:dyDescent="0.25">
      <c r="A648" s="8">
        <v>41068</v>
      </c>
      <c r="B648" s="1">
        <v>1.63</v>
      </c>
      <c r="C648" s="1">
        <v>1.32</v>
      </c>
      <c r="D648" s="1">
        <v>1.63</v>
      </c>
      <c r="E648" s="1">
        <v>0.86</v>
      </c>
    </row>
    <row r="649" spans="1:5" x14ac:dyDescent="0.25">
      <c r="A649" s="8">
        <v>41071</v>
      </c>
      <c r="B649" s="1">
        <v>1.59</v>
      </c>
      <c r="C649" s="1">
        <v>1.33</v>
      </c>
      <c r="D649" s="1">
        <v>1.65</v>
      </c>
      <c r="E649" s="1">
        <v>0.88</v>
      </c>
    </row>
    <row r="650" spans="1:5" x14ac:dyDescent="0.25">
      <c r="A650" s="8">
        <v>41072</v>
      </c>
      <c r="B650" s="1">
        <v>1.66</v>
      </c>
      <c r="C650" s="1">
        <v>1.4</v>
      </c>
      <c r="D650" s="1">
        <v>1.7</v>
      </c>
      <c r="E650" s="1">
        <v>0.85</v>
      </c>
    </row>
    <row r="651" spans="1:5" x14ac:dyDescent="0.25">
      <c r="A651" s="8">
        <v>41073</v>
      </c>
      <c r="B651" s="1">
        <v>1.6</v>
      </c>
      <c r="C651" s="1">
        <v>1.49</v>
      </c>
      <c r="D651" s="1">
        <v>1.75</v>
      </c>
      <c r="E651" s="1">
        <v>0.86</v>
      </c>
    </row>
    <row r="652" spans="1:5" x14ac:dyDescent="0.25">
      <c r="A652" s="8">
        <v>41074</v>
      </c>
      <c r="B652" s="1">
        <v>1.64</v>
      </c>
      <c r="C652" s="1">
        <v>1.48</v>
      </c>
      <c r="D652" s="1">
        <v>1.73</v>
      </c>
      <c r="E652" s="1">
        <v>0.86</v>
      </c>
    </row>
    <row r="653" spans="1:5" x14ac:dyDescent="0.25">
      <c r="A653" s="8">
        <v>41075</v>
      </c>
      <c r="B653" s="1">
        <v>1.59</v>
      </c>
      <c r="C653" s="1">
        <v>1.43</v>
      </c>
      <c r="D653" s="1">
        <v>1.67</v>
      </c>
      <c r="E653" s="1">
        <v>0.85</v>
      </c>
    </row>
    <row r="654" spans="1:5" x14ac:dyDescent="0.25">
      <c r="A654" s="8">
        <v>41078</v>
      </c>
      <c r="B654" s="1">
        <v>1.57</v>
      </c>
      <c r="C654" s="1">
        <v>1.42</v>
      </c>
      <c r="D654" s="1">
        <v>1.66</v>
      </c>
      <c r="E654" s="1">
        <v>0.85</v>
      </c>
    </row>
    <row r="655" spans="1:5" x14ac:dyDescent="0.25">
      <c r="A655" s="8">
        <v>41079</v>
      </c>
      <c r="B655" s="1">
        <v>1.62</v>
      </c>
      <c r="C655" s="1">
        <v>1.51</v>
      </c>
      <c r="D655" s="1">
        <v>1.72</v>
      </c>
      <c r="E655" s="1">
        <v>0.82</v>
      </c>
    </row>
    <row r="656" spans="1:5" x14ac:dyDescent="0.25">
      <c r="A656" s="8">
        <v>41080</v>
      </c>
      <c r="B656" s="1">
        <v>1.65</v>
      </c>
      <c r="C656" s="1">
        <v>1.63</v>
      </c>
      <c r="D656" s="1">
        <v>1.77</v>
      </c>
      <c r="E656" s="1">
        <v>0.83</v>
      </c>
    </row>
    <row r="657" spans="1:5" x14ac:dyDescent="0.25">
      <c r="A657" s="8">
        <v>41081</v>
      </c>
      <c r="B657" s="1">
        <v>1.62</v>
      </c>
      <c r="C657" s="1">
        <v>1.54</v>
      </c>
      <c r="D657" s="1">
        <v>1.7</v>
      </c>
      <c r="E657" s="1">
        <v>0.83</v>
      </c>
    </row>
    <row r="658" spans="1:5" x14ac:dyDescent="0.25">
      <c r="A658" s="8">
        <v>41082</v>
      </c>
      <c r="B658" s="1">
        <v>1.68</v>
      </c>
      <c r="C658" s="1">
        <v>1.58</v>
      </c>
      <c r="D658" s="1">
        <v>1.72</v>
      </c>
      <c r="E658" s="1">
        <v>0.83</v>
      </c>
    </row>
    <row r="659" spans="1:5" x14ac:dyDescent="0.25">
      <c r="A659" s="8">
        <v>41085</v>
      </c>
      <c r="B659" s="1">
        <v>1.6</v>
      </c>
      <c r="C659" s="1">
        <v>1.47</v>
      </c>
      <c r="D659" s="1">
        <v>1.67</v>
      </c>
      <c r="E659" s="1">
        <v>0.84</v>
      </c>
    </row>
    <row r="660" spans="1:5" x14ac:dyDescent="0.25">
      <c r="A660" s="8">
        <v>41086</v>
      </c>
      <c r="B660" s="1">
        <v>1.63</v>
      </c>
      <c r="C660" s="1">
        <v>1.52</v>
      </c>
      <c r="D660" s="1">
        <v>1.69</v>
      </c>
      <c r="E660" s="1">
        <v>0.83</v>
      </c>
    </row>
    <row r="661" spans="1:5" x14ac:dyDescent="0.25">
      <c r="A661" s="8">
        <v>41087</v>
      </c>
      <c r="B661" s="1">
        <v>1.62</v>
      </c>
      <c r="C661" s="1">
        <v>1.56</v>
      </c>
      <c r="D661" s="1">
        <v>1.69</v>
      </c>
      <c r="E661" s="1">
        <v>0.81</v>
      </c>
    </row>
    <row r="662" spans="1:5" x14ac:dyDescent="0.25">
      <c r="A662" s="8">
        <v>41088</v>
      </c>
      <c r="B662" s="1">
        <v>1.58</v>
      </c>
      <c r="C662" s="1">
        <v>1.5</v>
      </c>
      <c r="D662" s="1">
        <v>1.64</v>
      </c>
      <c r="E662" s="1">
        <v>0.82</v>
      </c>
    </row>
    <row r="663" spans="1:5" x14ac:dyDescent="0.25">
      <c r="A663" s="8">
        <v>41089</v>
      </c>
      <c r="B663" s="1">
        <v>1.64</v>
      </c>
      <c r="C663" s="1">
        <v>1.61</v>
      </c>
      <c r="D663" s="1">
        <v>1.74</v>
      </c>
      <c r="E663" s="1">
        <v>0.84</v>
      </c>
    </row>
    <row r="664" spans="1:5" x14ac:dyDescent="0.25">
      <c r="A664" s="8">
        <v>41092</v>
      </c>
      <c r="B664" s="1">
        <v>1.59</v>
      </c>
      <c r="C664" s="1">
        <v>1.51</v>
      </c>
      <c r="D664" s="1">
        <v>1.7</v>
      </c>
      <c r="E664" s="1">
        <v>0.83</v>
      </c>
    </row>
    <row r="665" spans="1:5" x14ac:dyDescent="0.25">
      <c r="A665" s="8">
        <v>41093</v>
      </c>
      <c r="B665" s="1">
        <v>1.63</v>
      </c>
      <c r="C665" s="1">
        <v>1.52</v>
      </c>
      <c r="D665" s="1">
        <v>1.76</v>
      </c>
      <c r="E665" s="1">
        <v>0.83</v>
      </c>
    </row>
    <row r="666" spans="1:5" x14ac:dyDescent="0.25">
      <c r="A666" s="8">
        <v>41094</v>
      </c>
      <c r="B666" s="1">
        <v>1.63</v>
      </c>
      <c r="C666" s="1">
        <v>1.47</v>
      </c>
      <c r="D666" s="1">
        <v>1.72</v>
      </c>
      <c r="E666" s="1">
        <v>0.82</v>
      </c>
    </row>
    <row r="667" spans="1:5" x14ac:dyDescent="0.25">
      <c r="A667" s="8">
        <v>41095</v>
      </c>
      <c r="B667" s="1">
        <v>1.6</v>
      </c>
      <c r="C667" s="1">
        <v>1.41</v>
      </c>
      <c r="D667" s="1">
        <v>1.66</v>
      </c>
      <c r="E667" s="1">
        <v>0.81</v>
      </c>
    </row>
    <row r="668" spans="1:5" x14ac:dyDescent="0.25">
      <c r="A668" s="8">
        <v>41096</v>
      </c>
      <c r="B668" s="1">
        <v>1.55</v>
      </c>
      <c r="C668" s="1">
        <v>1.34</v>
      </c>
      <c r="D668" s="1">
        <v>1.59</v>
      </c>
      <c r="E668" s="1">
        <v>0.81</v>
      </c>
    </row>
    <row r="669" spans="1:5" x14ac:dyDescent="0.25">
      <c r="A669" s="8">
        <v>41099</v>
      </c>
      <c r="B669" s="1">
        <v>1.51</v>
      </c>
      <c r="C669" s="1">
        <v>1.32</v>
      </c>
      <c r="D669" s="1">
        <v>1.58</v>
      </c>
      <c r="E669" s="1">
        <v>0.81</v>
      </c>
    </row>
    <row r="670" spans="1:5" x14ac:dyDescent="0.25">
      <c r="A670" s="8">
        <v>41100</v>
      </c>
      <c r="B670" s="1">
        <v>1.5</v>
      </c>
      <c r="C670" s="1">
        <v>1.33</v>
      </c>
      <c r="D670" s="1">
        <v>1.59</v>
      </c>
      <c r="E670" s="1">
        <v>0.8</v>
      </c>
    </row>
    <row r="671" spans="1:5" x14ac:dyDescent="0.25">
      <c r="A671" s="8">
        <v>41101</v>
      </c>
      <c r="B671" s="1">
        <v>1.52</v>
      </c>
      <c r="C671" s="1">
        <v>1.28</v>
      </c>
      <c r="D671" s="1">
        <v>1.57</v>
      </c>
      <c r="E671" s="1">
        <v>0.79</v>
      </c>
    </row>
    <row r="672" spans="1:5" x14ac:dyDescent="0.25">
      <c r="A672" s="8">
        <v>41102</v>
      </c>
      <c r="B672" s="1">
        <v>1.48</v>
      </c>
      <c r="C672" s="1">
        <v>1.25</v>
      </c>
      <c r="D672" s="1">
        <v>1.53</v>
      </c>
      <c r="E672" s="1">
        <v>0.78</v>
      </c>
    </row>
    <row r="673" spans="1:5" x14ac:dyDescent="0.25">
      <c r="A673" s="8">
        <v>41103</v>
      </c>
      <c r="B673" s="1">
        <v>1.49</v>
      </c>
      <c r="C673" s="1">
        <v>1.26</v>
      </c>
      <c r="D673" s="1">
        <v>1.55</v>
      </c>
      <c r="E673" s="1">
        <v>0.78</v>
      </c>
    </row>
    <row r="674" spans="1:5" x14ac:dyDescent="0.25">
      <c r="A674" s="8">
        <v>41106</v>
      </c>
      <c r="B674" s="1">
        <v>1.47</v>
      </c>
      <c r="C674" s="1">
        <v>1.22</v>
      </c>
      <c r="D674" s="1">
        <v>1.5</v>
      </c>
      <c r="E674" s="1">
        <v>0.78</v>
      </c>
    </row>
    <row r="675" spans="1:5" x14ac:dyDescent="0.25">
      <c r="A675" s="8">
        <v>41107</v>
      </c>
      <c r="B675" s="1">
        <v>1.51</v>
      </c>
      <c r="C675" s="1">
        <v>1.23</v>
      </c>
      <c r="D675" s="1">
        <v>1.51</v>
      </c>
      <c r="E675" s="1">
        <v>0.77</v>
      </c>
    </row>
    <row r="676" spans="1:5" x14ac:dyDescent="0.25">
      <c r="A676" s="8">
        <v>41108</v>
      </c>
      <c r="B676" s="1">
        <v>1.49</v>
      </c>
      <c r="C676" s="1">
        <v>1.21</v>
      </c>
      <c r="D676" s="1">
        <v>1.48</v>
      </c>
      <c r="E676" s="1">
        <v>0.76</v>
      </c>
    </row>
    <row r="677" spans="1:5" x14ac:dyDescent="0.25">
      <c r="A677" s="8">
        <v>41109</v>
      </c>
      <c r="B677" s="1">
        <v>1.51</v>
      </c>
      <c r="C677" s="1">
        <v>1.22</v>
      </c>
      <c r="D677" s="1">
        <v>1.53</v>
      </c>
      <c r="E677" s="1">
        <v>0.74</v>
      </c>
    </row>
    <row r="678" spans="1:5" x14ac:dyDescent="0.25">
      <c r="A678" s="8">
        <v>41110</v>
      </c>
      <c r="B678" s="1">
        <v>1.46</v>
      </c>
      <c r="C678" s="1">
        <v>1.1599999999999999</v>
      </c>
      <c r="D678" s="1">
        <v>1.48</v>
      </c>
      <c r="E678" s="1">
        <v>0.75</v>
      </c>
    </row>
    <row r="679" spans="1:5" x14ac:dyDescent="0.25">
      <c r="A679" s="8">
        <v>41113</v>
      </c>
      <c r="B679" s="1">
        <v>1.44</v>
      </c>
      <c r="C679" s="1">
        <v>1.17</v>
      </c>
      <c r="D679" s="1">
        <v>1.47</v>
      </c>
      <c r="E679" s="1">
        <v>0.73</v>
      </c>
    </row>
    <row r="680" spans="1:5" x14ac:dyDescent="0.25">
      <c r="A680" s="8">
        <v>41114</v>
      </c>
      <c r="B680" s="1">
        <v>1.39</v>
      </c>
      <c r="C680" s="1">
        <v>1.25</v>
      </c>
      <c r="D680" s="1">
        <v>1.47</v>
      </c>
      <c r="E680" s="1">
        <v>0.74</v>
      </c>
    </row>
    <row r="681" spans="1:5" x14ac:dyDescent="0.25">
      <c r="A681" s="8">
        <v>41115</v>
      </c>
      <c r="B681" s="1">
        <v>1.4</v>
      </c>
      <c r="C681" s="1">
        <v>1.26</v>
      </c>
      <c r="D681" s="1">
        <v>1.46</v>
      </c>
      <c r="E681" s="1">
        <v>0.73</v>
      </c>
    </row>
    <row r="682" spans="1:5" x14ac:dyDescent="0.25">
      <c r="A682" s="8">
        <v>41116</v>
      </c>
      <c r="B682" s="1">
        <v>1.44</v>
      </c>
      <c r="C682" s="1">
        <v>1.33</v>
      </c>
      <c r="D682" s="1">
        <v>1.48</v>
      </c>
      <c r="E682" s="1">
        <v>0.74</v>
      </c>
    </row>
    <row r="683" spans="1:5" x14ac:dyDescent="0.25">
      <c r="A683" s="8">
        <v>41117</v>
      </c>
      <c r="B683" s="1">
        <v>1.55</v>
      </c>
      <c r="C683" s="1">
        <v>1.39</v>
      </c>
      <c r="D683" s="1">
        <v>1.54</v>
      </c>
      <c r="E683" s="1">
        <v>0.75</v>
      </c>
    </row>
    <row r="684" spans="1:5" x14ac:dyDescent="0.25">
      <c r="A684" s="8">
        <v>41120</v>
      </c>
      <c r="B684" s="1">
        <v>1.5</v>
      </c>
      <c r="C684" s="1">
        <v>1.39</v>
      </c>
      <c r="D684" s="1">
        <v>1.54</v>
      </c>
      <c r="E684" s="1">
        <v>0.78</v>
      </c>
    </row>
    <row r="685" spans="1:5" x14ac:dyDescent="0.25">
      <c r="A685" s="8">
        <v>41121</v>
      </c>
      <c r="B685" s="1">
        <v>1.47</v>
      </c>
      <c r="C685" s="1">
        <v>1.29</v>
      </c>
      <c r="D685" s="1">
        <v>1.47</v>
      </c>
      <c r="E685" s="1">
        <v>0.8</v>
      </c>
    </row>
    <row r="686" spans="1:5" x14ac:dyDescent="0.25">
      <c r="A686" s="8">
        <v>41122</v>
      </c>
      <c r="B686" s="1">
        <v>1.52</v>
      </c>
      <c r="C686" s="1">
        <v>1.4</v>
      </c>
      <c r="D686" s="1">
        <v>1.52</v>
      </c>
      <c r="E686" s="1">
        <v>0.78</v>
      </c>
    </row>
    <row r="687" spans="1:5" x14ac:dyDescent="0.25">
      <c r="A687" s="8">
        <v>41123</v>
      </c>
      <c r="B687" s="1">
        <v>1.48</v>
      </c>
      <c r="C687" s="1">
        <v>1.28</v>
      </c>
      <c r="D687" s="1">
        <v>1.44</v>
      </c>
      <c r="E687" s="1">
        <v>0.78</v>
      </c>
    </row>
    <row r="688" spans="1:5" x14ac:dyDescent="0.25">
      <c r="A688" s="8">
        <v>41124</v>
      </c>
      <c r="B688" s="1">
        <v>1.57</v>
      </c>
      <c r="C688" s="1">
        <v>1.41</v>
      </c>
      <c r="D688" s="1">
        <v>1.56</v>
      </c>
      <c r="E688" s="1">
        <v>0.74</v>
      </c>
    </row>
    <row r="689" spans="1:5" x14ac:dyDescent="0.25">
      <c r="A689" s="8">
        <v>41127</v>
      </c>
      <c r="B689" s="1">
        <v>1.57</v>
      </c>
      <c r="C689" s="1">
        <v>1.39</v>
      </c>
      <c r="D689" s="1">
        <v>1.5</v>
      </c>
      <c r="E689" s="1">
        <v>0.74</v>
      </c>
    </row>
    <row r="690" spans="1:5" x14ac:dyDescent="0.25">
      <c r="A690" s="8">
        <v>41128</v>
      </c>
      <c r="B690" s="1">
        <v>1.63</v>
      </c>
      <c r="C690" s="1">
        <v>1.48</v>
      </c>
      <c r="D690" s="1">
        <v>1.6</v>
      </c>
      <c r="E690" s="1">
        <v>0.78</v>
      </c>
    </row>
    <row r="691" spans="1:5" x14ac:dyDescent="0.25">
      <c r="A691" s="8">
        <v>41129</v>
      </c>
      <c r="B691" s="1">
        <v>1.65</v>
      </c>
      <c r="C691" s="1">
        <v>1.41</v>
      </c>
      <c r="D691" s="1">
        <v>1.57</v>
      </c>
      <c r="E691" s="1">
        <v>0.8</v>
      </c>
    </row>
    <row r="692" spans="1:5" x14ac:dyDescent="0.25">
      <c r="A692" s="8">
        <v>41130</v>
      </c>
      <c r="B692" s="1">
        <v>1.7</v>
      </c>
      <c r="C692" s="1">
        <v>1.45</v>
      </c>
      <c r="D692" s="1">
        <v>1.62</v>
      </c>
      <c r="E692" s="1">
        <v>0.81</v>
      </c>
    </row>
    <row r="693" spans="1:5" x14ac:dyDescent="0.25">
      <c r="A693" s="8">
        <v>41131</v>
      </c>
      <c r="B693" s="1">
        <v>1.66</v>
      </c>
      <c r="C693" s="1">
        <v>1.38</v>
      </c>
      <c r="D693" s="1">
        <v>1.54</v>
      </c>
      <c r="E693" s="1">
        <v>0.8</v>
      </c>
    </row>
    <row r="694" spans="1:5" x14ac:dyDescent="0.25">
      <c r="A694" s="8">
        <v>41134</v>
      </c>
      <c r="B694" s="1">
        <v>1.67</v>
      </c>
      <c r="C694" s="1">
        <v>1.41</v>
      </c>
      <c r="D694" s="1">
        <v>1.56</v>
      </c>
      <c r="E694" s="1">
        <v>0.79</v>
      </c>
    </row>
    <row r="695" spans="1:5" x14ac:dyDescent="0.25">
      <c r="A695" s="8">
        <v>41135</v>
      </c>
      <c r="B695" s="1">
        <v>1.73</v>
      </c>
      <c r="C695" s="1">
        <v>1.47</v>
      </c>
      <c r="D695" s="1">
        <v>1.61</v>
      </c>
      <c r="E695" s="1">
        <v>0.8</v>
      </c>
    </row>
    <row r="696" spans="1:5" x14ac:dyDescent="0.25">
      <c r="A696" s="8">
        <v>41136</v>
      </c>
      <c r="B696" s="1">
        <v>1.82</v>
      </c>
      <c r="C696" s="1">
        <v>1.55</v>
      </c>
      <c r="D696" s="1">
        <v>1.69</v>
      </c>
      <c r="E696" s="1">
        <v>0.82</v>
      </c>
    </row>
    <row r="697" spans="1:5" x14ac:dyDescent="0.25">
      <c r="A697" s="8">
        <v>41137</v>
      </c>
      <c r="B697" s="1">
        <v>1.84</v>
      </c>
      <c r="C697" s="1">
        <v>1.53</v>
      </c>
      <c r="D697" s="1">
        <v>1.69</v>
      </c>
      <c r="E697" s="1">
        <v>0.87</v>
      </c>
    </row>
    <row r="698" spans="1:5" x14ac:dyDescent="0.25">
      <c r="A698" s="8">
        <v>41138</v>
      </c>
      <c r="B698" s="1">
        <v>1.81</v>
      </c>
      <c r="C698" s="1">
        <v>1.49</v>
      </c>
      <c r="D698" s="1">
        <v>1.67</v>
      </c>
      <c r="E698" s="1">
        <v>0.84</v>
      </c>
    </row>
    <row r="699" spans="1:5" x14ac:dyDescent="0.25">
      <c r="A699" s="8">
        <v>41141</v>
      </c>
      <c r="B699" s="1">
        <v>1.81</v>
      </c>
      <c r="C699" s="1">
        <v>1.5</v>
      </c>
      <c r="D699" s="1">
        <v>1.67</v>
      </c>
      <c r="E699" s="1">
        <v>0.84</v>
      </c>
    </row>
    <row r="700" spans="1:5" x14ac:dyDescent="0.25">
      <c r="A700" s="8">
        <v>41142</v>
      </c>
      <c r="B700" s="1">
        <v>1.8</v>
      </c>
      <c r="C700" s="1">
        <v>1.56</v>
      </c>
      <c r="D700" s="1">
        <v>1.71</v>
      </c>
      <c r="E700" s="1">
        <v>0.83</v>
      </c>
    </row>
    <row r="701" spans="1:5" x14ac:dyDescent="0.25">
      <c r="A701" s="8">
        <v>41143</v>
      </c>
      <c r="B701" s="1">
        <v>1.7</v>
      </c>
      <c r="C701" s="1">
        <v>1.46</v>
      </c>
      <c r="D701" s="1">
        <v>1.63</v>
      </c>
      <c r="E701" s="1">
        <v>0.83</v>
      </c>
    </row>
    <row r="702" spans="1:5" x14ac:dyDescent="0.25">
      <c r="A702" s="8">
        <v>41144</v>
      </c>
      <c r="B702" s="1">
        <v>1.67</v>
      </c>
      <c r="C702" s="1">
        <v>1.37</v>
      </c>
      <c r="D702" s="1">
        <v>1.57</v>
      </c>
      <c r="E702" s="1">
        <v>0.83</v>
      </c>
    </row>
    <row r="703" spans="1:5" x14ac:dyDescent="0.25">
      <c r="A703" s="8">
        <v>41145</v>
      </c>
      <c r="B703" s="1">
        <v>1.69</v>
      </c>
      <c r="C703" s="1">
        <v>1.33</v>
      </c>
      <c r="D703" s="1">
        <v>1.53</v>
      </c>
      <c r="E703" s="1">
        <v>0.81</v>
      </c>
    </row>
    <row r="704" spans="1:5" x14ac:dyDescent="0.25">
      <c r="A704" s="8">
        <v>41148</v>
      </c>
      <c r="B704" s="1">
        <v>1.65</v>
      </c>
      <c r="C704" s="1">
        <v>1.36</v>
      </c>
      <c r="D704" s="1">
        <v>1.52</v>
      </c>
      <c r="E704" s="1">
        <v>0.81</v>
      </c>
    </row>
    <row r="705" spans="1:5" x14ac:dyDescent="0.25">
      <c r="A705" s="8">
        <v>41149</v>
      </c>
      <c r="B705" s="1">
        <v>1.64</v>
      </c>
      <c r="C705" s="1">
        <v>1.34</v>
      </c>
      <c r="D705" s="1">
        <v>1.49</v>
      </c>
      <c r="E705" s="1">
        <v>0.81</v>
      </c>
    </row>
    <row r="706" spans="1:5" x14ac:dyDescent="0.25">
      <c r="A706" s="8">
        <v>41150</v>
      </c>
      <c r="B706" s="1">
        <v>1.65</v>
      </c>
      <c r="C706" s="1">
        <v>1.38</v>
      </c>
      <c r="D706" s="1">
        <v>1.51</v>
      </c>
      <c r="E706" s="1">
        <v>0.8</v>
      </c>
    </row>
    <row r="707" spans="1:5" x14ac:dyDescent="0.25">
      <c r="A707" s="8">
        <v>41151</v>
      </c>
      <c r="B707" s="1">
        <v>1.63</v>
      </c>
      <c r="C707" s="1">
        <v>1.32</v>
      </c>
      <c r="D707" s="1">
        <v>1.45</v>
      </c>
      <c r="E707" s="1">
        <v>0.81</v>
      </c>
    </row>
    <row r="708" spans="1:5" x14ac:dyDescent="0.25">
      <c r="A708" s="8">
        <v>41152</v>
      </c>
      <c r="B708" s="1">
        <v>1.55</v>
      </c>
      <c r="C708" s="1">
        <v>1.35</v>
      </c>
      <c r="D708" s="1">
        <v>1.63</v>
      </c>
      <c r="E708" s="1">
        <v>0.8</v>
      </c>
    </row>
    <row r="709" spans="1:5" x14ac:dyDescent="0.25">
      <c r="A709" s="8">
        <v>41155</v>
      </c>
      <c r="B709" s="1">
        <v>1.55</v>
      </c>
      <c r="C709" s="1">
        <v>1.35</v>
      </c>
      <c r="D709" s="1">
        <v>1.65</v>
      </c>
      <c r="E709" s="1">
        <v>0.79</v>
      </c>
    </row>
    <row r="710" spans="1:5" x14ac:dyDescent="0.25">
      <c r="A710" s="8">
        <v>41156</v>
      </c>
      <c r="B710" s="1">
        <v>1.57</v>
      </c>
      <c r="C710" s="1">
        <v>1.37</v>
      </c>
      <c r="D710" s="1">
        <v>1.63</v>
      </c>
      <c r="E710" s="1">
        <v>0.81</v>
      </c>
    </row>
    <row r="711" spans="1:5" x14ac:dyDescent="0.25">
      <c r="A711" s="8">
        <v>41157</v>
      </c>
      <c r="B711" s="1">
        <v>1.6</v>
      </c>
      <c r="C711" s="1">
        <v>1.41</v>
      </c>
      <c r="D711" s="1">
        <v>1.65</v>
      </c>
      <c r="E711" s="1">
        <v>0.8</v>
      </c>
    </row>
    <row r="712" spans="1:5" x14ac:dyDescent="0.25">
      <c r="A712" s="8">
        <v>41158</v>
      </c>
      <c r="B712" s="1">
        <v>1.68</v>
      </c>
      <c r="C712" s="1">
        <v>1.55</v>
      </c>
      <c r="D712" s="1">
        <v>1.71</v>
      </c>
      <c r="E712" s="1">
        <v>0.81</v>
      </c>
    </row>
    <row r="713" spans="1:5" x14ac:dyDescent="0.25">
      <c r="A713" s="8">
        <v>41159</v>
      </c>
      <c r="B713" s="1">
        <v>1.67</v>
      </c>
      <c r="C713" s="1">
        <v>1.53</v>
      </c>
      <c r="D713" s="1">
        <v>1.69</v>
      </c>
      <c r="E713" s="1">
        <v>0.82</v>
      </c>
    </row>
    <row r="714" spans="1:5" x14ac:dyDescent="0.25">
      <c r="A714" s="8">
        <v>41162</v>
      </c>
      <c r="B714" s="1">
        <v>1.65</v>
      </c>
      <c r="C714" s="1">
        <v>1.55</v>
      </c>
      <c r="D714" s="1">
        <v>1.73</v>
      </c>
      <c r="E714" s="1">
        <v>0.8</v>
      </c>
    </row>
    <row r="715" spans="1:5" x14ac:dyDescent="0.25">
      <c r="A715" s="8">
        <v>41163</v>
      </c>
      <c r="B715" s="1">
        <v>1.7</v>
      </c>
      <c r="C715" s="1">
        <v>1.54</v>
      </c>
      <c r="D715" s="1">
        <v>1.74</v>
      </c>
      <c r="E715" s="1">
        <v>0.8</v>
      </c>
    </row>
    <row r="716" spans="1:5" x14ac:dyDescent="0.25">
      <c r="A716" s="8">
        <v>41164</v>
      </c>
      <c r="B716" s="1">
        <v>1.76</v>
      </c>
      <c r="C716" s="1">
        <v>1.64</v>
      </c>
      <c r="D716" s="1">
        <v>1.83</v>
      </c>
      <c r="E716" s="1">
        <v>0.81</v>
      </c>
    </row>
    <row r="717" spans="1:5" x14ac:dyDescent="0.25">
      <c r="A717" s="8">
        <v>41165</v>
      </c>
      <c r="B717" s="1">
        <v>1.72</v>
      </c>
      <c r="C717" s="1">
        <v>1.56</v>
      </c>
      <c r="D717" s="1">
        <v>1.81</v>
      </c>
      <c r="E717" s="1">
        <v>0.83</v>
      </c>
    </row>
    <row r="718" spans="1:5" x14ac:dyDescent="0.25">
      <c r="A718" s="8">
        <v>41166</v>
      </c>
      <c r="B718" s="1">
        <v>1.87</v>
      </c>
      <c r="C718" s="1">
        <v>1.71</v>
      </c>
      <c r="D718" s="1">
        <v>1.97</v>
      </c>
      <c r="E718" s="1">
        <v>0.8</v>
      </c>
    </row>
    <row r="719" spans="1:5" x14ac:dyDescent="0.25">
      <c r="A719" s="8">
        <v>41169</v>
      </c>
      <c r="B719" s="1">
        <v>1.84</v>
      </c>
      <c r="C719" s="1">
        <v>1.69</v>
      </c>
      <c r="D719" s="1">
        <v>1.92</v>
      </c>
      <c r="E719" s="1">
        <v>0.8</v>
      </c>
    </row>
    <row r="720" spans="1:5" x14ac:dyDescent="0.25">
      <c r="A720" s="8">
        <v>41170</v>
      </c>
      <c r="B720" s="1">
        <v>1.81</v>
      </c>
      <c r="C720" s="1">
        <v>1.63</v>
      </c>
      <c r="D720" s="1">
        <v>1.88</v>
      </c>
      <c r="E720" s="1">
        <v>0.82</v>
      </c>
    </row>
    <row r="721" spans="1:5" x14ac:dyDescent="0.25">
      <c r="A721" s="8">
        <v>41171</v>
      </c>
      <c r="B721" s="1">
        <v>1.77</v>
      </c>
      <c r="C721" s="1">
        <v>1.6</v>
      </c>
      <c r="D721" s="1">
        <v>1.84</v>
      </c>
      <c r="E721" s="1">
        <v>0.82</v>
      </c>
    </row>
    <row r="722" spans="1:5" x14ac:dyDescent="0.25">
      <c r="A722" s="8">
        <v>41172</v>
      </c>
      <c r="B722" s="1">
        <v>1.77</v>
      </c>
      <c r="C722" s="1">
        <v>1.57</v>
      </c>
      <c r="D722" s="1">
        <v>1.8</v>
      </c>
      <c r="E722" s="1">
        <v>0.8</v>
      </c>
    </row>
    <row r="723" spans="1:5" x14ac:dyDescent="0.25">
      <c r="A723" s="8">
        <v>41173</v>
      </c>
      <c r="B723" s="1">
        <v>1.76</v>
      </c>
      <c r="C723" s="1">
        <v>1.6</v>
      </c>
      <c r="D723" s="1">
        <v>1.83</v>
      </c>
      <c r="E723" s="1">
        <v>0.8</v>
      </c>
    </row>
    <row r="724" spans="1:5" x14ac:dyDescent="0.25">
      <c r="A724" s="8">
        <v>41176</v>
      </c>
      <c r="B724" s="1">
        <v>1.72</v>
      </c>
      <c r="C724" s="1">
        <v>1.57</v>
      </c>
      <c r="D724" s="1">
        <v>1.81</v>
      </c>
      <c r="E724" s="1">
        <v>0.8</v>
      </c>
    </row>
    <row r="725" spans="1:5" x14ac:dyDescent="0.25">
      <c r="A725" s="8">
        <v>41177</v>
      </c>
      <c r="B725" s="1">
        <v>1.67</v>
      </c>
      <c r="C725" s="1">
        <v>1.56</v>
      </c>
      <c r="D725" s="1">
        <v>1.82</v>
      </c>
      <c r="E725" s="1">
        <v>0.8</v>
      </c>
    </row>
    <row r="726" spans="1:5" x14ac:dyDescent="0.25">
      <c r="A726" s="8">
        <v>41178</v>
      </c>
      <c r="B726" s="1">
        <v>1.61</v>
      </c>
      <c r="C726" s="1">
        <v>1.46</v>
      </c>
      <c r="D726" s="1">
        <v>1.7</v>
      </c>
      <c r="E726" s="1">
        <v>0.78</v>
      </c>
    </row>
    <row r="727" spans="1:5" x14ac:dyDescent="0.25">
      <c r="A727" s="8">
        <v>41179</v>
      </c>
      <c r="B727" s="1">
        <v>1.66</v>
      </c>
      <c r="C727" s="1">
        <v>1.45</v>
      </c>
      <c r="D727" s="1">
        <v>1.73</v>
      </c>
      <c r="E727" s="1">
        <v>0.78</v>
      </c>
    </row>
    <row r="728" spans="1:5" x14ac:dyDescent="0.25">
      <c r="A728" s="8">
        <v>41180</v>
      </c>
      <c r="B728" s="1">
        <v>1.63</v>
      </c>
      <c r="C728" s="1">
        <v>1.42</v>
      </c>
      <c r="D728" s="1">
        <v>1.73</v>
      </c>
      <c r="E728" s="1">
        <v>0.77</v>
      </c>
    </row>
    <row r="729" spans="1:5" x14ac:dyDescent="0.25">
      <c r="A729" s="8">
        <v>41183</v>
      </c>
      <c r="B729" s="1">
        <v>1.62</v>
      </c>
      <c r="C729" s="1">
        <v>1.48</v>
      </c>
      <c r="D729" s="1">
        <v>1.74</v>
      </c>
      <c r="E729" s="1">
        <v>0.76</v>
      </c>
    </row>
    <row r="730" spans="1:5" x14ac:dyDescent="0.25">
      <c r="A730" s="8">
        <v>41184</v>
      </c>
      <c r="B730" s="1">
        <v>1.62</v>
      </c>
      <c r="C730" s="1">
        <v>1.46</v>
      </c>
      <c r="D730" s="1">
        <v>1.71</v>
      </c>
      <c r="E730" s="1">
        <v>0.76</v>
      </c>
    </row>
    <row r="731" spans="1:5" x14ac:dyDescent="0.25">
      <c r="A731" s="8">
        <v>41185</v>
      </c>
      <c r="B731" s="1">
        <v>1.62</v>
      </c>
      <c r="C731" s="1">
        <v>1.45</v>
      </c>
      <c r="D731" s="1">
        <v>1.69</v>
      </c>
      <c r="E731" s="1">
        <v>0.77</v>
      </c>
    </row>
    <row r="732" spans="1:5" x14ac:dyDescent="0.25">
      <c r="A732" s="8">
        <v>41186</v>
      </c>
      <c r="B732" s="1">
        <v>1.67</v>
      </c>
      <c r="C732" s="1">
        <v>1.46</v>
      </c>
      <c r="D732" s="1">
        <v>1.7</v>
      </c>
      <c r="E732" s="1">
        <v>0.77</v>
      </c>
    </row>
    <row r="733" spans="1:5" x14ac:dyDescent="0.25">
      <c r="A733" s="8">
        <v>41187</v>
      </c>
      <c r="B733" s="1">
        <v>1.74</v>
      </c>
      <c r="C733" s="1">
        <v>1.52</v>
      </c>
      <c r="D733" s="1">
        <v>1.77</v>
      </c>
      <c r="E733" s="1">
        <v>0.78</v>
      </c>
    </row>
    <row r="734" spans="1:5" x14ac:dyDescent="0.25">
      <c r="A734" s="8">
        <v>41190</v>
      </c>
      <c r="B734" s="1">
        <v>1.74</v>
      </c>
      <c r="C734" s="1">
        <v>1.48</v>
      </c>
      <c r="D734" s="1">
        <v>1.73</v>
      </c>
      <c r="E734" s="1">
        <v>0.78</v>
      </c>
    </row>
    <row r="735" spans="1:5" x14ac:dyDescent="0.25">
      <c r="A735" s="8">
        <v>41191</v>
      </c>
      <c r="B735" s="1">
        <v>1.71</v>
      </c>
      <c r="C735" s="1">
        <v>1.5</v>
      </c>
      <c r="D735" s="1">
        <v>1.73</v>
      </c>
      <c r="E735" s="1">
        <v>0.78</v>
      </c>
    </row>
    <row r="736" spans="1:5" x14ac:dyDescent="0.25">
      <c r="A736" s="8">
        <v>41192</v>
      </c>
      <c r="B736" s="1">
        <v>1.68</v>
      </c>
      <c r="C736" s="1">
        <v>1.51</v>
      </c>
      <c r="D736" s="1">
        <v>1.77</v>
      </c>
      <c r="E736" s="1">
        <v>0.77</v>
      </c>
    </row>
    <row r="737" spans="1:5" x14ac:dyDescent="0.25">
      <c r="A737" s="8">
        <v>41193</v>
      </c>
      <c r="B737" s="1">
        <v>1.67</v>
      </c>
      <c r="C737" s="1">
        <v>1.52</v>
      </c>
      <c r="D737" s="1">
        <v>1.78</v>
      </c>
      <c r="E737" s="1">
        <v>0.76</v>
      </c>
    </row>
    <row r="738" spans="1:5" x14ac:dyDescent="0.25">
      <c r="A738" s="8">
        <v>41194</v>
      </c>
      <c r="B738" s="1">
        <v>1.66</v>
      </c>
      <c r="C738" s="1">
        <v>1.46</v>
      </c>
      <c r="D738" s="1">
        <v>1.72</v>
      </c>
      <c r="E738" s="1">
        <v>0.77</v>
      </c>
    </row>
    <row r="739" spans="1:5" x14ac:dyDescent="0.25">
      <c r="A739" s="8">
        <v>41197</v>
      </c>
      <c r="B739" s="1">
        <v>1.67</v>
      </c>
      <c r="C739" s="1">
        <v>1.46</v>
      </c>
      <c r="D739" s="1">
        <v>1.76</v>
      </c>
      <c r="E739" s="1">
        <v>0.76</v>
      </c>
    </row>
    <row r="740" spans="1:5" x14ac:dyDescent="0.25">
      <c r="A740" s="8">
        <v>41198</v>
      </c>
      <c r="B740" s="1">
        <v>1.72</v>
      </c>
      <c r="C740" s="1">
        <v>1.54</v>
      </c>
      <c r="D740" s="1">
        <v>1.82</v>
      </c>
      <c r="E740" s="1">
        <v>0.76</v>
      </c>
    </row>
    <row r="741" spans="1:5" x14ac:dyDescent="0.25">
      <c r="A741" s="8">
        <v>41199</v>
      </c>
      <c r="B741" s="1">
        <v>1.82</v>
      </c>
      <c r="C741" s="1">
        <v>1.63</v>
      </c>
      <c r="D741" s="1">
        <v>1.92</v>
      </c>
      <c r="E741" s="1">
        <v>0.77</v>
      </c>
    </row>
    <row r="742" spans="1:5" x14ac:dyDescent="0.25">
      <c r="A742" s="8">
        <v>41200</v>
      </c>
      <c r="B742" s="1">
        <v>1.83</v>
      </c>
      <c r="C742" s="1">
        <v>1.61</v>
      </c>
      <c r="D742" s="1">
        <v>1.92</v>
      </c>
      <c r="E742" s="1">
        <v>0.79</v>
      </c>
    </row>
    <row r="743" spans="1:5" x14ac:dyDescent="0.25">
      <c r="A743" s="8">
        <v>41201</v>
      </c>
      <c r="B743" s="1">
        <v>1.77</v>
      </c>
      <c r="C743" s="1">
        <v>1.6</v>
      </c>
      <c r="D743" s="1">
        <v>1.88</v>
      </c>
      <c r="E743" s="1">
        <v>0.78</v>
      </c>
    </row>
    <row r="744" spans="1:5" x14ac:dyDescent="0.25">
      <c r="A744" s="8">
        <v>41204</v>
      </c>
      <c r="B744" s="1">
        <v>1.82</v>
      </c>
      <c r="C744" s="1">
        <v>1.63</v>
      </c>
      <c r="D744" s="1">
        <v>1.9</v>
      </c>
      <c r="E744" s="1">
        <v>0.78</v>
      </c>
    </row>
    <row r="745" spans="1:5" x14ac:dyDescent="0.25">
      <c r="A745" s="8">
        <v>41205</v>
      </c>
      <c r="B745" s="1">
        <v>1.76</v>
      </c>
      <c r="C745" s="1">
        <v>1.57</v>
      </c>
      <c r="D745" s="1">
        <v>1.82</v>
      </c>
      <c r="E745" s="1">
        <v>0.79</v>
      </c>
    </row>
    <row r="746" spans="1:5" x14ac:dyDescent="0.25">
      <c r="A746" s="8">
        <v>41206</v>
      </c>
      <c r="B746" s="1">
        <v>1.79</v>
      </c>
      <c r="C746" s="1">
        <v>1.57</v>
      </c>
      <c r="D746" s="1">
        <v>1.85</v>
      </c>
      <c r="E746" s="1">
        <v>0.78</v>
      </c>
    </row>
    <row r="747" spans="1:5" x14ac:dyDescent="0.25">
      <c r="A747" s="8">
        <v>41207</v>
      </c>
      <c r="B747" s="1">
        <v>1.81</v>
      </c>
      <c r="C747" s="1">
        <v>1.6</v>
      </c>
      <c r="D747" s="1">
        <v>1.91</v>
      </c>
      <c r="E747" s="1">
        <v>0.78</v>
      </c>
    </row>
    <row r="748" spans="1:5" x14ac:dyDescent="0.25">
      <c r="A748" s="8">
        <v>41208</v>
      </c>
      <c r="B748" s="1">
        <v>1.75</v>
      </c>
      <c r="C748" s="1">
        <v>1.54</v>
      </c>
      <c r="D748" s="1">
        <v>1.86</v>
      </c>
      <c r="E748" s="1">
        <v>0.77</v>
      </c>
    </row>
    <row r="749" spans="1:5" x14ac:dyDescent="0.25">
      <c r="A749" s="8">
        <v>41211</v>
      </c>
      <c r="B749" s="1">
        <v>1.72</v>
      </c>
      <c r="C749" s="1">
        <v>1.48</v>
      </c>
      <c r="D749" s="1">
        <v>1.8</v>
      </c>
      <c r="E749" s="1">
        <v>0.77</v>
      </c>
    </row>
    <row r="750" spans="1:5" x14ac:dyDescent="0.25">
      <c r="A750" s="8">
        <v>41212</v>
      </c>
      <c r="B750" s="1">
        <v>1.72</v>
      </c>
      <c r="C750" s="1">
        <v>1.48</v>
      </c>
      <c r="D750" s="1">
        <v>1.83</v>
      </c>
      <c r="E750" s="1">
        <v>0.76</v>
      </c>
    </row>
    <row r="751" spans="1:5" x14ac:dyDescent="0.25">
      <c r="A751" s="8">
        <v>41213</v>
      </c>
      <c r="B751" s="1">
        <v>1.69</v>
      </c>
      <c r="C751" s="1">
        <v>1.48</v>
      </c>
      <c r="D751" s="1">
        <v>1.85</v>
      </c>
      <c r="E751" s="1">
        <v>0.78</v>
      </c>
    </row>
    <row r="752" spans="1:5" x14ac:dyDescent="0.25">
      <c r="A752" s="8">
        <v>41214</v>
      </c>
      <c r="B752" s="1">
        <v>1.73</v>
      </c>
      <c r="C752" s="1">
        <v>1.48</v>
      </c>
      <c r="D752" s="1">
        <v>1.87</v>
      </c>
      <c r="E752" s="1">
        <v>0.78</v>
      </c>
    </row>
    <row r="753" spans="1:5" x14ac:dyDescent="0.25">
      <c r="A753" s="8">
        <v>41215</v>
      </c>
      <c r="B753" s="1">
        <v>1.72</v>
      </c>
      <c r="C753" s="1">
        <v>1.46</v>
      </c>
      <c r="D753" s="1">
        <v>1.86</v>
      </c>
      <c r="E753" s="1">
        <v>0.78</v>
      </c>
    </row>
    <row r="754" spans="1:5" x14ac:dyDescent="0.25">
      <c r="A754" s="8">
        <v>41218</v>
      </c>
      <c r="B754" s="1">
        <v>1.68</v>
      </c>
      <c r="C754" s="1">
        <v>1.42</v>
      </c>
      <c r="D754" s="1">
        <v>1.81</v>
      </c>
      <c r="E754" s="1">
        <v>0.77</v>
      </c>
    </row>
    <row r="755" spans="1:5" x14ac:dyDescent="0.25">
      <c r="A755" s="8">
        <v>41219</v>
      </c>
      <c r="B755" s="1">
        <v>1.75</v>
      </c>
      <c r="C755" s="1">
        <v>1.44</v>
      </c>
      <c r="D755" s="1">
        <v>1.82</v>
      </c>
      <c r="E755" s="1">
        <v>0.77</v>
      </c>
    </row>
    <row r="756" spans="1:5" x14ac:dyDescent="0.25">
      <c r="A756" s="8">
        <v>41220</v>
      </c>
      <c r="B756" s="1">
        <v>1.64</v>
      </c>
      <c r="C756" s="1">
        <v>1.37</v>
      </c>
      <c r="D756" s="1">
        <v>1.76</v>
      </c>
      <c r="E756" s="1">
        <v>0.77</v>
      </c>
    </row>
    <row r="757" spans="1:5" x14ac:dyDescent="0.25">
      <c r="A757" s="8">
        <v>41221</v>
      </c>
      <c r="B757" s="1">
        <v>1.62</v>
      </c>
      <c r="C757" s="1">
        <v>1.37</v>
      </c>
      <c r="D757" s="1">
        <v>1.77</v>
      </c>
      <c r="E757" s="1">
        <v>0.75</v>
      </c>
    </row>
    <row r="758" spans="1:5" x14ac:dyDescent="0.25">
      <c r="A758" s="8">
        <v>41222</v>
      </c>
      <c r="B758" s="1">
        <v>1.61</v>
      </c>
      <c r="C758" s="1">
        <v>1.35</v>
      </c>
      <c r="D758" s="1">
        <v>1.74</v>
      </c>
      <c r="E758" s="1">
        <v>0.74</v>
      </c>
    </row>
    <row r="759" spans="1:5" x14ac:dyDescent="0.25">
      <c r="A759" s="8">
        <v>41225</v>
      </c>
      <c r="B759" s="1">
        <v>1.61</v>
      </c>
      <c r="C759" s="1">
        <v>1.35</v>
      </c>
      <c r="D759" s="1">
        <v>1.72</v>
      </c>
      <c r="E759" s="1">
        <v>0.74</v>
      </c>
    </row>
    <row r="760" spans="1:5" x14ac:dyDescent="0.25">
      <c r="A760" s="8">
        <v>41226</v>
      </c>
      <c r="B760" s="1">
        <v>1.59</v>
      </c>
      <c r="C760" s="1">
        <v>1.34</v>
      </c>
      <c r="D760" s="1">
        <v>1.71</v>
      </c>
      <c r="E760" s="1">
        <v>0.74</v>
      </c>
    </row>
    <row r="761" spans="1:5" x14ac:dyDescent="0.25">
      <c r="A761" s="8">
        <v>41227</v>
      </c>
      <c r="B761" s="1">
        <v>1.59</v>
      </c>
      <c r="C761" s="1">
        <v>1.35</v>
      </c>
      <c r="D761" s="1">
        <v>1.75</v>
      </c>
      <c r="E761" s="1">
        <v>0.74</v>
      </c>
    </row>
    <row r="762" spans="1:5" x14ac:dyDescent="0.25">
      <c r="A762" s="8">
        <v>41228</v>
      </c>
      <c r="B762" s="1">
        <v>1.59</v>
      </c>
      <c r="C762" s="1">
        <v>1.35</v>
      </c>
      <c r="D762" s="1">
        <v>1.73</v>
      </c>
      <c r="E762" s="1">
        <v>0.74</v>
      </c>
    </row>
    <row r="763" spans="1:5" x14ac:dyDescent="0.25">
      <c r="A763" s="8">
        <v>41229</v>
      </c>
      <c r="B763" s="1">
        <v>1.58</v>
      </c>
      <c r="C763" s="1">
        <v>1.33</v>
      </c>
      <c r="D763" s="1">
        <v>1.73</v>
      </c>
      <c r="E763" s="1">
        <v>0.74</v>
      </c>
    </row>
    <row r="764" spans="1:5" x14ac:dyDescent="0.25">
      <c r="A764" s="8">
        <v>41232</v>
      </c>
      <c r="B764" s="1">
        <v>1.61</v>
      </c>
      <c r="C764" s="1">
        <v>1.36</v>
      </c>
      <c r="D764" s="1">
        <v>1.78</v>
      </c>
      <c r="E764" s="1">
        <v>0.74</v>
      </c>
    </row>
    <row r="765" spans="1:5" x14ac:dyDescent="0.25">
      <c r="A765" s="8">
        <v>41233</v>
      </c>
      <c r="B765" s="1">
        <v>1.67</v>
      </c>
      <c r="C765" s="1">
        <v>1.41</v>
      </c>
      <c r="D765" s="1">
        <v>1.85</v>
      </c>
      <c r="E765" s="1">
        <v>0.74</v>
      </c>
    </row>
    <row r="766" spans="1:5" x14ac:dyDescent="0.25">
      <c r="A766" s="8">
        <v>41234</v>
      </c>
      <c r="B766" s="1">
        <v>1.68</v>
      </c>
      <c r="C766" s="1">
        <v>1.43</v>
      </c>
      <c r="D766" s="1">
        <v>1.85</v>
      </c>
      <c r="E766" s="1">
        <v>0.74</v>
      </c>
    </row>
    <row r="767" spans="1:5" x14ac:dyDescent="0.25">
      <c r="A767" s="8">
        <v>41235</v>
      </c>
      <c r="B767" s="1">
        <v>1.68</v>
      </c>
      <c r="C767" s="1">
        <v>1.43</v>
      </c>
      <c r="D767" s="1">
        <v>1.85</v>
      </c>
      <c r="E767" s="1">
        <v>0.74</v>
      </c>
    </row>
    <row r="768" spans="1:5" x14ac:dyDescent="0.25">
      <c r="A768" s="8">
        <v>41236</v>
      </c>
      <c r="B768" s="1">
        <v>1.69</v>
      </c>
      <c r="C768" s="1">
        <v>1.45</v>
      </c>
      <c r="D768" s="1">
        <v>1.84</v>
      </c>
      <c r="E768" s="1">
        <v>0.74</v>
      </c>
    </row>
    <row r="769" spans="1:5" x14ac:dyDescent="0.25">
      <c r="A769" s="8">
        <v>41239</v>
      </c>
      <c r="B769" s="1">
        <v>1.67</v>
      </c>
      <c r="C769" s="1">
        <v>1.42</v>
      </c>
      <c r="D769" s="1">
        <v>1.84</v>
      </c>
      <c r="E769" s="1">
        <v>0.74</v>
      </c>
    </row>
    <row r="770" spans="1:5" x14ac:dyDescent="0.25">
      <c r="A770" s="8">
        <v>41240</v>
      </c>
      <c r="B770" s="1">
        <v>1.64</v>
      </c>
      <c r="C770" s="1">
        <v>1.43</v>
      </c>
      <c r="D770" s="1">
        <v>1.85</v>
      </c>
      <c r="E770" s="1">
        <v>0.74</v>
      </c>
    </row>
    <row r="771" spans="1:5" x14ac:dyDescent="0.25">
      <c r="A771" s="8">
        <v>41241</v>
      </c>
      <c r="B771" s="1">
        <v>1.63</v>
      </c>
      <c r="C771" s="1">
        <v>1.37</v>
      </c>
      <c r="D771" s="1">
        <v>1.77</v>
      </c>
      <c r="E771" s="1">
        <v>0.72</v>
      </c>
    </row>
    <row r="772" spans="1:5" x14ac:dyDescent="0.25">
      <c r="A772" s="8">
        <v>41242</v>
      </c>
      <c r="B772" s="1">
        <v>1.62</v>
      </c>
      <c r="C772" s="1">
        <v>1.38</v>
      </c>
      <c r="D772" s="1">
        <v>1.75</v>
      </c>
      <c r="E772" s="1">
        <v>0.72</v>
      </c>
    </row>
    <row r="773" spans="1:5" x14ac:dyDescent="0.25">
      <c r="A773" s="8">
        <v>41243</v>
      </c>
      <c r="B773" s="1">
        <v>1.61</v>
      </c>
      <c r="C773" s="1">
        <v>1.37</v>
      </c>
      <c r="D773" s="1">
        <v>1.78</v>
      </c>
      <c r="E773" s="1">
        <v>0.71</v>
      </c>
    </row>
    <row r="774" spans="1:5" x14ac:dyDescent="0.25">
      <c r="A774" s="8">
        <v>41246</v>
      </c>
      <c r="B774" s="1">
        <v>1.62</v>
      </c>
      <c r="C774" s="1">
        <v>1.42</v>
      </c>
      <c r="D774" s="1">
        <v>1.82</v>
      </c>
      <c r="E774" s="1">
        <v>0.71</v>
      </c>
    </row>
    <row r="775" spans="1:5" x14ac:dyDescent="0.25">
      <c r="A775" s="8">
        <v>41247</v>
      </c>
      <c r="B775" s="1">
        <v>1.61</v>
      </c>
      <c r="C775" s="1">
        <v>1.4</v>
      </c>
      <c r="D775" s="1">
        <v>1.81</v>
      </c>
      <c r="E775" s="1">
        <v>0.71</v>
      </c>
    </row>
    <row r="776" spans="1:5" x14ac:dyDescent="0.25">
      <c r="A776" s="8">
        <v>41248</v>
      </c>
      <c r="B776" s="1">
        <v>1.59</v>
      </c>
      <c r="C776" s="1">
        <v>1.35</v>
      </c>
      <c r="D776" s="1">
        <v>1.78</v>
      </c>
      <c r="E776" s="1">
        <v>0.71</v>
      </c>
    </row>
    <row r="777" spans="1:5" x14ac:dyDescent="0.25">
      <c r="A777" s="8">
        <v>41249</v>
      </c>
      <c r="B777" s="1">
        <v>1.59</v>
      </c>
      <c r="C777" s="1">
        <v>1.3</v>
      </c>
      <c r="D777" s="1">
        <v>1.74</v>
      </c>
      <c r="E777" s="1">
        <v>0.69</v>
      </c>
    </row>
    <row r="778" spans="1:5" x14ac:dyDescent="0.25">
      <c r="A778" s="8">
        <v>41250</v>
      </c>
      <c r="B778" s="1">
        <v>1.62</v>
      </c>
      <c r="C778" s="1">
        <v>1.28</v>
      </c>
      <c r="D778" s="1">
        <v>1.74</v>
      </c>
      <c r="E778" s="1">
        <v>0.71</v>
      </c>
    </row>
    <row r="779" spans="1:5" x14ac:dyDescent="0.25">
      <c r="A779" s="8">
        <v>41253</v>
      </c>
      <c r="B779" s="1">
        <v>1.62</v>
      </c>
      <c r="C779" s="1">
        <v>1.3</v>
      </c>
      <c r="D779" s="1">
        <v>1.77</v>
      </c>
      <c r="E779" s="1">
        <v>0.7</v>
      </c>
    </row>
    <row r="780" spans="1:5" x14ac:dyDescent="0.25">
      <c r="A780" s="8">
        <v>41254</v>
      </c>
      <c r="B780" s="1">
        <v>1.66</v>
      </c>
      <c r="C780" s="1">
        <v>1.33</v>
      </c>
      <c r="D780" s="1">
        <v>1.8</v>
      </c>
      <c r="E780" s="1">
        <v>0.7</v>
      </c>
    </row>
    <row r="781" spans="1:5" x14ac:dyDescent="0.25">
      <c r="A781" s="8">
        <v>41255</v>
      </c>
      <c r="B781" s="1">
        <v>1.7</v>
      </c>
      <c r="C781" s="1">
        <v>1.34</v>
      </c>
      <c r="D781" s="1">
        <v>1.82</v>
      </c>
      <c r="E781" s="1">
        <v>0.7</v>
      </c>
    </row>
    <row r="782" spans="1:5" x14ac:dyDescent="0.25">
      <c r="A782" s="8">
        <v>41256</v>
      </c>
      <c r="B782" s="1">
        <v>1.73</v>
      </c>
      <c r="C782" s="1">
        <v>1.35</v>
      </c>
      <c r="D782" s="1">
        <v>1.86</v>
      </c>
      <c r="E782" s="1">
        <v>0.73</v>
      </c>
    </row>
    <row r="783" spans="1:5" x14ac:dyDescent="0.25">
      <c r="A783" s="8">
        <v>41257</v>
      </c>
      <c r="B783" s="1">
        <v>1.7</v>
      </c>
      <c r="C783" s="1">
        <v>1.36</v>
      </c>
      <c r="D783" s="1">
        <v>1.86</v>
      </c>
      <c r="E783" s="1">
        <v>0.73</v>
      </c>
    </row>
    <row r="784" spans="1:5" x14ac:dyDescent="0.25">
      <c r="A784" s="8">
        <v>41260</v>
      </c>
      <c r="B784" s="1">
        <v>1.77</v>
      </c>
      <c r="C784" s="1">
        <v>1.37</v>
      </c>
      <c r="D784" s="1">
        <v>1.89</v>
      </c>
      <c r="E784" s="1">
        <v>0.74</v>
      </c>
    </row>
    <row r="785" spans="1:5" x14ac:dyDescent="0.25">
      <c r="A785" s="8">
        <v>41261</v>
      </c>
      <c r="B785" s="1">
        <v>1.82</v>
      </c>
      <c r="C785" s="1">
        <v>1.42</v>
      </c>
      <c r="D785" s="1">
        <v>1.95</v>
      </c>
      <c r="E785" s="1">
        <v>0.76</v>
      </c>
    </row>
    <row r="786" spans="1:5" x14ac:dyDescent="0.25">
      <c r="A786" s="8">
        <v>41262</v>
      </c>
      <c r="B786" s="1">
        <v>1.81</v>
      </c>
      <c r="C786" s="1">
        <v>1.43</v>
      </c>
      <c r="D786" s="1">
        <v>1.96</v>
      </c>
      <c r="E786" s="1">
        <v>0.78</v>
      </c>
    </row>
    <row r="787" spans="1:5" x14ac:dyDescent="0.25">
      <c r="A787" s="8">
        <v>41263</v>
      </c>
      <c r="B787" s="1">
        <v>1.8</v>
      </c>
      <c r="C787" s="1">
        <v>1.42</v>
      </c>
      <c r="D787" s="1">
        <v>1.95</v>
      </c>
      <c r="E787" s="1">
        <v>0.77</v>
      </c>
    </row>
    <row r="788" spans="1:5" x14ac:dyDescent="0.25">
      <c r="A788" s="8">
        <v>41264</v>
      </c>
      <c r="B788" s="1">
        <v>1.77</v>
      </c>
      <c r="C788" s="1">
        <v>1.38</v>
      </c>
      <c r="D788" s="1">
        <v>1.89</v>
      </c>
      <c r="E788" s="1">
        <v>0.77</v>
      </c>
    </row>
    <row r="789" spans="1:5" x14ac:dyDescent="0.25">
      <c r="A789" s="8">
        <v>41267</v>
      </c>
      <c r="B789" s="1">
        <v>1.78</v>
      </c>
      <c r="C789" s="1">
        <v>1.38</v>
      </c>
      <c r="D789" s="1">
        <v>1.92</v>
      </c>
      <c r="E789" s="1">
        <v>0.77</v>
      </c>
    </row>
    <row r="790" spans="1:5" x14ac:dyDescent="0.25">
      <c r="A790" s="8">
        <v>41268</v>
      </c>
      <c r="B790" s="1">
        <v>1.78</v>
      </c>
      <c r="C790" s="1">
        <v>1.38</v>
      </c>
      <c r="D790" s="1">
        <v>1.92</v>
      </c>
      <c r="E790" s="1">
        <v>0.77</v>
      </c>
    </row>
    <row r="791" spans="1:5" x14ac:dyDescent="0.25">
      <c r="A791" s="8">
        <v>41269</v>
      </c>
      <c r="B791" s="1">
        <v>1.75</v>
      </c>
      <c r="C791" s="1">
        <v>1.38</v>
      </c>
      <c r="D791" s="1">
        <v>1.92</v>
      </c>
      <c r="E791" s="1">
        <v>0.79</v>
      </c>
    </row>
    <row r="792" spans="1:5" x14ac:dyDescent="0.25">
      <c r="A792" s="8">
        <v>41270</v>
      </c>
      <c r="B792" s="1">
        <v>1.73</v>
      </c>
      <c r="C792" s="1">
        <v>1.33</v>
      </c>
      <c r="D792" s="1">
        <v>1.81</v>
      </c>
      <c r="E792" s="1">
        <v>0.8</v>
      </c>
    </row>
    <row r="793" spans="1:5" x14ac:dyDescent="0.25">
      <c r="A793" s="8">
        <v>41271</v>
      </c>
      <c r="B793" s="1">
        <v>1.7</v>
      </c>
      <c r="C793" s="1">
        <v>1.31</v>
      </c>
      <c r="D793" s="1">
        <v>1.82</v>
      </c>
      <c r="E793" s="1">
        <v>0.8</v>
      </c>
    </row>
    <row r="794" spans="1:5" x14ac:dyDescent="0.25">
      <c r="A794" s="8">
        <v>41274</v>
      </c>
      <c r="B794" s="1">
        <v>1.76</v>
      </c>
      <c r="C794" s="1">
        <v>1.31</v>
      </c>
      <c r="D794" s="1">
        <v>1.84</v>
      </c>
      <c r="E794" s="1">
        <v>0.8</v>
      </c>
    </row>
    <row r="795" spans="1:5" x14ac:dyDescent="0.25">
      <c r="A795" s="8">
        <v>41275</v>
      </c>
      <c r="B795" s="1">
        <v>1.76</v>
      </c>
      <c r="C795" s="1">
        <v>1.31</v>
      </c>
      <c r="D795" s="1">
        <v>1.84</v>
      </c>
      <c r="E795" s="1">
        <v>0.8</v>
      </c>
    </row>
    <row r="796" spans="1:5" x14ac:dyDescent="0.25">
      <c r="A796" s="8">
        <v>41276</v>
      </c>
      <c r="B796" s="1">
        <v>1.84</v>
      </c>
      <c r="C796" s="1">
        <v>1.44</v>
      </c>
      <c r="D796" s="1">
        <v>1.99</v>
      </c>
      <c r="E796" s="1">
        <v>0.8</v>
      </c>
    </row>
    <row r="797" spans="1:5" x14ac:dyDescent="0.25">
      <c r="A797" s="8">
        <v>41277</v>
      </c>
      <c r="B797" s="1">
        <v>1.91</v>
      </c>
      <c r="C797" s="1">
        <v>1.47</v>
      </c>
      <c r="D797" s="1">
        <v>2.0699999999999998</v>
      </c>
      <c r="E797" s="1">
        <v>0.8</v>
      </c>
    </row>
    <row r="798" spans="1:5" x14ac:dyDescent="0.25">
      <c r="A798" s="8">
        <v>41278</v>
      </c>
      <c r="B798" s="1">
        <v>1.9</v>
      </c>
      <c r="C798" s="1">
        <v>1.54</v>
      </c>
      <c r="D798" s="1">
        <v>2.12</v>
      </c>
      <c r="E798" s="1">
        <v>0.83</v>
      </c>
    </row>
    <row r="799" spans="1:5" x14ac:dyDescent="0.25">
      <c r="A799" s="8">
        <v>41281</v>
      </c>
      <c r="B799" s="1">
        <v>1.9</v>
      </c>
      <c r="C799" s="1">
        <v>1.52</v>
      </c>
      <c r="D799" s="1">
        <v>2.09</v>
      </c>
      <c r="E799" s="1">
        <v>0.83</v>
      </c>
    </row>
    <row r="800" spans="1:5" x14ac:dyDescent="0.25">
      <c r="A800" s="8">
        <v>41282</v>
      </c>
      <c r="B800" s="1">
        <v>1.9</v>
      </c>
      <c r="C800" s="1">
        <v>1.49</v>
      </c>
      <c r="D800" s="1">
        <v>2.0299999999999998</v>
      </c>
      <c r="E800" s="1">
        <v>0.8</v>
      </c>
    </row>
    <row r="801" spans="1:5" x14ac:dyDescent="0.25">
      <c r="A801" s="8">
        <v>41283</v>
      </c>
      <c r="B801" s="1">
        <v>1.86</v>
      </c>
      <c r="C801" s="1">
        <v>1.48</v>
      </c>
      <c r="D801" s="1">
        <v>2.02</v>
      </c>
      <c r="E801" s="1">
        <v>0.83</v>
      </c>
    </row>
    <row r="802" spans="1:5" x14ac:dyDescent="0.25">
      <c r="A802" s="8">
        <v>41284</v>
      </c>
      <c r="B802" s="1">
        <v>1.9</v>
      </c>
      <c r="C802" s="1">
        <v>1.56</v>
      </c>
      <c r="D802" s="1">
        <v>2.1</v>
      </c>
      <c r="E802" s="1">
        <v>0.83</v>
      </c>
    </row>
    <row r="803" spans="1:5" x14ac:dyDescent="0.25">
      <c r="A803" s="8">
        <v>41285</v>
      </c>
      <c r="B803" s="1">
        <v>1.87</v>
      </c>
      <c r="C803" s="1">
        <v>1.58</v>
      </c>
      <c r="D803" s="1">
        <v>2.08</v>
      </c>
      <c r="E803" s="1">
        <v>0.82</v>
      </c>
    </row>
    <row r="804" spans="1:5" x14ac:dyDescent="0.25">
      <c r="A804" s="8">
        <v>41288</v>
      </c>
      <c r="B804" s="1">
        <v>1.85</v>
      </c>
      <c r="C804" s="1">
        <v>1.55</v>
      </c>
      <c r="D804" s="1">
        <v>2.04</v>
      </c>
      <c r="E804" s="1">
        <v>0.82</v>
      </c>
    </row>
    <row r="805" spans="1:5" x14ac:dyDescent="0.25">
      <c r="A805" s="8">
        <v>41289</v>
      </c>
      <c r="B805" s="1">
        <v>1.84</v>
      </c>
      <c r="C805" s="1">
        <v>1.5</v>
      </c>
      <c r="D805" s="1">
        <v>2.02</v>
      </c>
      <c r="E805" s="1">
        <v>0.78</v>
      </c>
    </row>
    <row r="806" spans="1:5" x14ac:dyDescent="0.25">
      <c r="A806" s="8">
        <v>41290</v>
      </c>
      <c r="B806" s="1">
        <v>1.82</v>
      </c>
      <c r="C806" s="1">
        <v>1.5</v>
      </c>
      <c r="D806" s="1">
        <v>2</v>
      </c>
      <c r="E806" s="1">
        <v>0.76</v>
      </c>
    </row>
    <row r="807" spans="1:5" x14ac:dyDescent="0.25">
      <c r="A807" s="8">
        <v>41291</v>
      </c>
      <c r="B807" s="1">
        <v>1.88</v>
      </c>
      <c r="C807" s="1">
        <v>1.54</v>
      </c>
      <c r="D807" s="1">
        <v>2.04</v>
      </c>
      <c r="E807" s="1">
        <v>0.75</v>
      </c>
    </row>
    <row r="808" spans="1:5" x14ac:dyDescent="0.25">
      <c r="A808" s="8">
        <v>41292</v>
      </c>
      <c r="B808" s="1">
        <v>1.84</v>
      </c>
      <c r="C808" s="1">
        <v>1.56</v>
      </c>
      <c r="D808" s="1">
        <v>2.0099999999999998</v>
      </c>
      <c r="E808" s="1">
        <v>0.76</v>
      </c>
    </row>
    <row r="809" spans="1:5" x14ac:dyDescent="0.25">
      <c r="A809" s="8">
        <v>41295</v>
      </c>
      <c r="B809" s="1">
        <v>1.84</v>
      </c>
      <c r="C809" s="1">
        <v>1.6</v>
      </c>
      <c r="D809" s="1">
        <v>2.06</v>
      </c>
      <c r="E809" s="1">
        <v>0.74</v>
      </c>
    </row>
    <row r="810" spans="1:5" x14ac:dyDescent="0.25">
      <c r="A810" s="8">
        <v>41296</v>
      </c>
      <c r="B810" s="1">
        <v>1.84</v>
      </c>
      <c r="C810" s="1">
        <v>1.58</v>
      </c>
      <c r="D810" s="1">
        <v>2.02</v>
      </c>
      <c r="E810" s="1">
        <v>0.74</v>
      </c>
    </row>
    <row r="811" spans="1:5" x14ac:dyDescent="0.25">
      <c r="A811" s="8">
        <v>41297</v>
      </c>
      <c r="B811" s="1">
        <v>1.83</v>
      </c>
      <c r="C811" s="1">
        <v>1.54</v>
      </c>
      <c r="D811" s="1">
        <v>1.99</v>
      </c>
      <c r="E811" s="1">
        <v>0.74</v>
      </c>
    </row>
    <row r="812" spans="1:5" x14ac:dyDescent="0.25">
      <c r="A812" s="8">
        <v>41298</v>
      </c>
      <c r="B812" s="1">
        <v>1.85</v>
      </c>
      <c r="C812" s="1">
        <v>1.57</v>
      </c>
      <c r="D812" s="1">
        <v>2.0099999999999998</v>
      </c>
      <c r="E812" s="1">
        <v>0.73</v>
      </c>
    </row>
    <row r="813" spans="1:5" x14ac:dyDescent="0.25">
      <c r="A813" s="8">
        <v>41299</v>
      </c>
      <c r="B813" s="1">
        <v>1.95</v>
      </c>
      <c r="C813" s="1">
        <v>1.64</v>
      </c>
      <c r="D813" s="1">
        <v>2.06</v>
      </c>
      <c r="E813" s="1">
        <v>0.73</v>
      </c>
    </row>
    <row r="814" spans="1:5" x14ac:dyDescent="0.25">
      <c r="A814" s="8">
        <v>41302</v>
      </c>
      <c r="B814" s="1">
        <v>1.97</v>
      </c>
      <c r="C814" s="1">
        <v>1.7</v>
      </c>
      <c r="D814" s="1">
        <v>2.11</v>
      </c>
      <c r="E814" s="1">
        <v>0.75</v>
      </c>
    </row>
    <row r="815" spans="1:5" x14ac:dyDescent="0.25">
      <c r="A815" s="8">
        <v>41303</v>
      </c>
      <c r="B815" s="1">
        <v>1.97</v>
      </c>
      <c r="C815" s="1">
        <v>1.69</v>
      </c>
      <c r="D815" s="1">
        <v>2.09</v>
      </c>
      <c r="E815" s="1">
        <v>0.77</v>
      </c>
    </row>
    <row r="816" spans="1:5" x14ac:dyDescent="0.25">
      <c r="A816" s="8">
        <v>41304</v>
      </c>
      <c r="B816" s="1">
        <v>1.99</v>
      </c>
      <c r="C816" s="1">
        <v>1.72</v>
      </c>
      <c r="D816" s="1">
        <v>2.11</v>
      </c>
      <c r="E816" s="1">
        <v>0.77</v>
      </c>
    </row>
    <row r="817" spans="1:5" x14ac:dyDescent="0.25">
      <c r="A817" s="8">
        <v>41305</v>
      </c>
      <c r="B817" s="1">
        <v>1.99</v>
      </c>
      <c r="C817" s="1">
        <v>1.68</v>
      </c>
      <c r="D817" s="1">
        <v>2.1</v>
      </c>
      <c r="E817" s="1">
        <v>0.75</v>
      </c>
    </row>
    <row r="818" spans="1:5" x14ac:dyDescent="0.25">
      <c r="A818" s="8">
        <v>41306</v>
      </c>
      <c r="B818" s="1">
        <v>2.0299999999999998</v>
      </c>
      <c r="C818" s="1">
        <v>1.67</v>
      </c>
      <c r="D818" s="1">
        <v>2.1</v>
      </c>
      <c r="E818" s="1">
        <v>0.77</v>
      </c>
    </row>
    <row r="819" spans="1:5" x14ac:dyDescent="0.25">
      <c r="A819" s="8">
        <v>41309</v>
      </c>
      <c r="B819" s="1">
        <v>1.96</v>
      </c>
      <c r="C819" s="1">
        <v>1.62</v>
      </c>
      <c r="D819" s="1">
        <v>2.08</v>
      </c>
      <c r="E819" s="1">
        <v>0.81</v>
      </c>
    </row>
    <row r="820" spans="1:5" x14ac:dyDescent="0.25">
      <c r="A820" s="8">
        <v>41310</v>
      </c>
      <c r="B820" s="1">
        <v>2.0099999999999998</v>
      </c>
      <c r="C820" s="1">
        <v>1.66</v>
      </c>
      <c r="D820" s="1">
        <v>2.12</v>
      </c>
      <c r="E820" s="1">
        <v>0.8</v>
      </c>
    </row>
    <row r="821" spans="1:5" x14ac:dyDescent="0.25">
      <c r="A821" s="8">
        <v>41311</v>
      </c>
      <c r="B821" s="1">
        <v>1.96</v>
      </c>
      <c r="C821" s="1">
        <v>1.63</v>
      </c>
      <c r="D821" s="1">
        <v>2.1</v>
      </c>
      <c r="E821" s="1">
        <v>0.78</v>
      </c>
    </row>
    <row r="822" spans="1:5" x14ac:dyDescent="0.25">
      <c r="A822" s="8">
        <v>41312</v>
      </c>
      <c r="B822" s="1">
        <v>1.96</v>
      </c>
      <c r="C822" s="1">
        <v>1.61</v>
      </c>
      <c r="D822" s="1">
        <v>2.11</v>
      </c>
      <c r="E822" s="1">
        <v>0.77</v>
      </c>
    </row>
    <row r="823" spans="1:5" x14ac:dyDescent="0.25">
      <c r="A823" s="8">
        <v>41313</v>
      </c>
      <c r="B823" s="1">
        <v>1.95</v>
      </c>
      <c r="C823" s="1">
        <v>1.61</v>
      </c>
      <c r="D823" s="1">
        <v>2.1</v>
      </c>
      <c r="E823" s="1">
        <v>0.77</v>
      </c>
    </row>
    <row r="824" spans="1:5" x14ac:dyDescent="0.25">
      <c r="A824" s="8">
        <v>41316</v>
      </c>
      <c r="B824" s="1">
        <v>1.96</v>
      </c>
      <c r="C824" s="1">
        <v>1.61</v>
      </c>
      <c r="D824" s="1">
        <v>2.11</v>
      </c>
      <c r="E824" s="1">
        <v>0.77</v>
      </c>
    </row>
    <row r="825" spans="1:5" x14ac:dyDescent="0.25">
      <c r="A825" s="8">
        <v>41317</v>
      </c>
      <c r="B825" s="1">
        <v>1.98</v>
      </c>
      <c r="C825" s="1">
        <v>1.64</v>
      </c>
      <c r="D825" s="1">
        <v>2.1</v>
      </c>
      <c r="E825" s="1">
        <v>0.76</v>
      </c>
    </row>
    <row r="826" spans="1:5" x14ac:dyDescent="0.25">
      <c r="A826" s="8">
        <v>41318</v>
      </c>
      <c r="B826" s="1">
        <v>2.0299999999999998</v>
      </c>
      <c r="C826" s="1">
        <v>1.67</v>
      </c>
      <c r="D826" s="1">
        <v>2.21</v>
      </c>
      <c r="E826" s="1">
        <v>0.74</v>
      </c>
    </row>
    <row r="827" spans="1:5" x14ac:dyDescent="0.25">
      <c r="A827" s="8">
        <v>41319</v>
      </c>
      <c r="B827" s="1">
        <v>2</v>
      </c>
      <c r="C827" s="1">
        <v>1.64</v>
      </c>
      <c r="D827" s="1">
        <v>2.2000000000000002</v>
      </c>
      <c r="E827" s="1">
        <v>0.77</v>
      </c>
    </row>
    <row r="828" spans="1:5" x14ac:dyDescent="0.25">
      <c r="A828" s="8">
        <v>41320</v>
      </c>
      <c r="B828" s="1">
        <v>2.0099999999999998</v>
      </c>
      <c r="C828" s="1">
        <v>1.66</v>
      </c>
      <c r="D828" s="1">
        <v>2.19</v>
      </c>
      <c r="E828" s="1">
        <v>0.76</v>
      </c>
    </row>
    <row r="829" spans="1:5" x14ac:dyDescent="0.25">
      <c r="A829" s="8">
        <v>41323</v>
      </c>
      <c r="B829" s="1">
        <v>2.0099999999999998</v>
      </c>
      <c r="C829" s="1">
        <v>1.63</v>
      </c>
      <c r="D829" s="1">
        <v>2.2000000000000002</v>
      </c>
      <c r="E829" s="1">
        <v>0.75</v>
      </c>
    </row>
    <row r="830" spans="1:5" x14ac:dyDescent="0.25">
      <c r="A830" s="8">
        <v>41324</v>
      </c>
      <c r="B830" s="1">
        <v>2.0299999999999998</v>
      </c>
      <c r="C830" s="1">
        <v>1.62</v>
      </c>
      <c r="D830" s="1">
        <v>2.1800000000000002</v>
      </c>
      <c r="E830" s="1">
        <v>0.74</v>
      </c>
    </row>
    <row r="831" spans="1:5" x14ac:dyDescent="0.25">
      <c r="A831" s="8">
        <v>41325</v>
      </c>
      <c r="B831" s="1">
        <v>2.0099999999999998</v>
      </c>
      <c r="C831" s="1">
        <v>1.66</v>
      </c>
      <c r="D831" s="1">
        <v>2.2000000000000002</v>
      </c>
      <c r="E831" s="1">
        <v>0.74</v>
      </c>
    </row>
    <row r="832" spans="1:5" x14ac:dyDescent="0.25">
      <c r="A832" s="8">
        <v>41326</v>
      </c>
      <c r="B832" s="1">
        <v>1.97</v>
      </c>
      <c r="C832" s="1">
        <v>1.58</v>
      </c>
      <c r="D832" s="1">
        <v>2.1</v>
      </c>
      <c r="E832" s="1">
        <v>0.74</v>
      </c>
    </row>
    <row r="833" spans="1:5" x14ac:dyDescent="0.25">
      <c r="A833" s="8">
        <v>41327</v>
      </c>
      <c r="B833" s="1">
        <v>1.96</v>
      </c>
      <c r="C833" s="1">
        <v>1.57</v>
      </c>
      <c r="D833" s="1">
        <v>2.11</v>
      </c>
      <c r="E833" s="1">
        <v>0.73</v>
      </c>
    </row>
    <row r="834" spans="1:5" x14ac:dyDescent="0.25">
      <c r="A834" s="8">
        <v>41330</v>
      </c>
      <c r="B834" s="1">
        <v>1.87</v>
      </c>
      <c r="C834" s="1">
        <v>1.58</v>
      </c>
      <c r="D834" s="1">
        <v>2.08</v>
      </c>
      <c r="E834" s="1">
        <v>0.71</v>
      </c>
    </row>
    <row r="835" spans="1:5" x14ac:dyDescent="0.25">
      <c r="A835" s="8">
        <v>41331</v>
      </c>
      <c r="B835" s="1">
        <v>1.89</v>
      </c>
      <c r="C835" s="1">
        <v>1.46</v>
      </c>
      <c r="D835" s="1">
        <v>2</v>
      </c>
      <c r="E835" s="1">
        <v>0.69</v>
      </c>
    </row>
    <row r="836" spans="1:5" x14ac:dyDescent="0.25">
      <c r="A836" s="8">
        <v>41332</v>
      </c>
      <c r="B836" s="1">
        <v>1.9</v>
      </c>
      <c r="C836" s="1">
        <v>1.45</v>
      </c>
      <c r="D836" s="1">
        <v>1.96</v>
      </c>
      <c r="E836" s="1">
        <v>0.67</v>
      </c>
    </row>
    <row r="837" spans="1:5" x14ac:dyDescent="0.25">
      <c r="A837" s="8">
        <v>41333</v>
      </c>
      <c r="B837" s="1">
        <v>1.88</v>
      </c>
      <c r="C837" s="1">
        <v>1.46</v>
      </c>
      <c r="D837" s="1">
        <v>1.97</v>
      </c>
      <c r="E837" s="1">
        <v>0.67</v>
      </c>
    </row>
    <row r="838" spans="1:5" x14ac:dyDescent="0.25">
      <c r="A838" s="8">
        <v>41334</v>
      </c>
      <c r="B838" s="1">
        <v>1.85</v>
      </c>
      <c r="C838" s="1">
        <v>1.41</v>
      </c>
      <c r="D838" s="1">
        <v>1.87</v>
      </c>
      <c r="E838" s="1">
        <v>0.66</v>
      </c>
    </row>
    <row r="839" spans="1:5" x14ac:dyDescent="0.25">
      <c r="A839" s="8">
        <v>41337</v>
      </c>
      <c r="B839" s="1">
        <v>1.88</v>
      </c>
      <c r="C839" s="1">
        <v>1.42</v>
      </c>
      <c r="D839" s="1">
        <v>1.91</v>
      </c>
      <c r="E839" s="1">
        <v>0.62</v>
      </c>
    </row>
    <row r="840" spans="1:5" x14ac:dyDescent="0.25">
      <c r="A840" s="8">
        <v>41338</v>
      </c>
      <c r="B840" s="1">
        <v>1.9</v>
      </c>
      <c r="C840" s="1">
        <v>1.45</v>
      </c>
      <c r="D840" s="1">
        <v>1.96</v>
      </c>
      <c r="E840" s="1">
        <v>0.66</v>
      </c>
    </row>
    <row r="841" spans="1:5" x14ac:dyDescent="0.25">
      <c r="A841" s="8">
        <v>41339</v>
      </c>
      <c r="B841" s="1">
        <v>1.94</v>
      </c>
      <c r="C841" s="1">
        <v>1.45</v>
      </c>
      <c r="D841" s="1">
        <v>1.96</v>
      </c>
      <c r="E841" s="1">
        <v>0.68</v>
      </c>
    </row>
    <row r="842" spans="1:5" x14ac:dyDescent="0.25">
      <c r="A842" s="8">
        <v>41340</v>
      </c>
      <c r="B842" s="1">
        <v>2</v>
      </c>
      <c r="C842" s="1">
        <v>1.49</v>
      </c>
      <c r="D842" s="1">
        <v>2.0099999999999998</v>
      </c>
      <c r="E842" s="1">
        <v>0.69</v>
      </c>
    </row>
    <row r="843" spans="1:5" x14ac:dyDescent="0.25">
      <c r="A843" s="8">
        <v>41341</v>
      </c>
      <c r="B843" s="1">
        <v>2.0499999999999998</v>
      </c>
      <c r="C843" s="1">
        <v>1.52</v>
      </c>
      <c r="D843" s="1">
        <v>2.06</v>
      </c>
      <c r="E843" s="1">
        <v>0.66</v>
      </c>
    </row>
    <row r="844" spans="1:5" x14ac:dyDescent="0.25">
      <c r="A844" s="8">
        <v>41344</v>
      </c>
      <c r="B844" s="1">
        <v>2.06</v>
      </c>
      <c r="C844" s="1">
        <v>1.51</v>
      </c>
      <c r="D844" s="1">
        <v>2.02</v>
      </c>
      <c r="E844" s="1">
        <v>0.67</v>
      </c>
    </row>
    <row r="845" spans="1:5" x14ac:dyDescent="0.25">
      <c r="A845" s="8">
        <v>41345</v>
      </c>
      <c r="B845" s="1">
        <v>2.02</v>
      </c>
      <c r="C845" s="1">
        <v>1.48</v>
      </c>
      <c r="D845" s="1">
        <v>1.97</v>
      </c>
      <c r="E845" s="1">
        <v>0.65</v>
      </c>
    </row>
    <row r="846" spans="1:5" x14ac:dyDescent="0.25">
      <c r="A846" s="8">
        <v>41346</v>
      </c>
      <c r="B846" s="1">
        <v>2.02</v>
      </c>
      <c r="C846" s="1">
        <v>1.48</v>
      </c>
      <c r="D846" s="1">
        <v>1.96</v>
      </c>
      <c r="E846" s="1">
        <v>0.63</v>
      </c>
    </row>
    <row r="847" spans="1:5" x14ac:dyDescent="0.25">
      <c r="A847" s="8">
        <v>41347</v>
      </c>
      <c r="B847" s="1">
        <v>2.04</v>
      </c>
      <c r="C847" s="1">
        <v>1.48</v>
      </c>
      <c r="D847" s="1">
        <v>1.96</v>
      </c>
      <c r="E847" s="1">
        <v>0.63</v>
      </c>
    </row>
    <row r="848" spans="1:5" x14ac:dyDescent="0.25">
      <c r="A848" s="8">
        <v>41348</v>
      </c>
      <c r="B848" s="1">
        <v>1.99</v>
      </c>
      <c r="C848" s="1">
        <v>1.45</v>
      </c>
      <c r="D848" s="1">
        <v>1.94</v>
      </c>
      <c r="E848" s="1">
        <v>0.62</v>
      </c>
    </row>
    <row r="849" spans="1:5" x14ac:dyDescent="0.25">
      <c r="A849" s="8">
        <v>41351</v>
      </c>
      <c r="B849" s="1">
        <v>1.96</v>
      </c>
      <c r="C849" s="1">
        <v>1.41</v>
      </c>
      <c r="D849" s="1">
        <v>1.9</v>
      </c>
      <c r="E849" s="1">
        <v>0.59</v>
      </c>
    </row>
    <row r="850" spans="1:5" x14ac:dyDescent="0.25">
      <c r="A850" s="8">
        <v>41352</v>
      </c>
      <c r="B850" s="1">
        <v>1.9</v>
      </c>
      <c r="C850" s="1">
        <v>1.35</v>
      </c>
      <c r="D850" s="1">
        <v>1.83</v>
      </c>
      <c r="E850" s="1">
        <v>0.6</v>
      </c>
    </row>
    <row r="851" spans="1:5" x14ac:dyDescent="0.25">
      <c r="A851" s="8">
        <v>41353</v>
      </c>
      <c r="B851" s="1">
        <v>1.96</v>
      </c>
      <c r="C851" s="1">
        <v>1.39</v>
      </c>
      <c r="D851" s="1">
        <v>1.87</v>
      </c>
      <c r="E851" s="1">
        <v>0.6</v>
      </c>
    </row>
    <row r="852" spans="1:5" x14ac:dyDescent="0.25">
      <c r="A852" s="8">
        <v>41354</v>
      </c>
      <c r="B852" s="1">
        <v>1.92</v>
      </c>
      <c r="C852" s="1">
        <v>1.36</v>
      </c>
      <c r="D852" s="1">
        <v>1.86</v>
      </c>
      <c r="E852" s="1">
        <v>0.57999999999999996</v>
      </c>
    </row>
    <row r="853" spans="1:5" x14ac:dyDescent="0.25">
      <c r="A853" s="8">
        <v>41355</v>
      </c>
      <c r="B853" s="1">
        <v>1.93</v>
      </c>
      <c r="C853" s="1">
        <v>1.38</v>
      </c>
      <c r="D853" s="1">
        <v>1.85</v>
      </c>
      <c r="E853" s="1">
        <v>0.56999999999999995</v>
      </c>
    </row>
    <row r="854" spans="1:5" x14ac:dyDescent="0.25">
      <c r="A854" s="8">
        <v>41358</v>
      </c>
      <c r="B854" s="1">
        <v>1.92</v>
      </c>
      <c r="C854" s="1">
        <v>1.34</v>
      </c>
      <c r="D854" s="1">
        <v>1.81</v>
      </c>
      <c r="E854" s="1">
        <v>0.56000000000000005</v>
      </c>
    </row>
    <row r="855" spans="1:5" x14ac:dyDescent="0.25">
      <c r="A855" s="8">
        <v>41359</v>
      </c>
      <c r="B855" s="1">
        <v>1.91</v>
      </c>
      <c r="C855" s="1">
        <v>1.34</v>
      </c>
      <c r="D855" s="1">
        <v>1.79</v>
      </c>
      <c r="E855" s="1">
        <v>0.54</v>
      </c>
    </row>
    <row r="856" spans="1:5" x14ac:dyDescent="0.25">
      <c r="A856" s="8">
        <v>41360</v>
      </c>
      <c r="B856" s="1">
        <v>1.85</v>
      </c>
      <c r="C856" s="1">
        <v>1.28</v>
      </c>
      <c r="D856" s="1">
        <v>1.72</v>
      </c>
      <c r="E856" s="1">
        <v>0.52</v>
      </c>
    </row>
    <row r="857" spans="1:5" x14ac:dyDescent="0.25">
      <c r="A857" s="8">
        <v>41361</v>
      </c>
      <c r="B857" s="1">
        <v>1.85</v>
      </c>
      <c r="C857" s="1">
        <v>1.28</v>
      </c>
      <c r="D857" s="1">
        <v>1.77</v>
      </c>
      <c r="E857" s="1">
        <v>0.51</v>
      </c>
    </row>
    <row r="858" spans="1:5" x14ac:dyDescent="0.25">
      <c r="A858" s="8">
        <v>41362</v>
      </c>
      <c r="B858" s="1">
        <v>1.85</v>
      </c>
      <c r="C858" s="1">
        <v>1.28</v>
      </c>
      <c r="D858" s="1">
        <v>1.78</v>
      </c>
      <c r="E858" s="1">
        <v>0.56000000000000005</v>
      </c>
    </row>
    <row r="859" spans="1:5" x14ac:dyDescent="0.25">
      <c r="A859" s="8">
        <v>41365</v>
      </c>
      <c r="B859" s="1">
        <v>1.84</v>
      </c>
      <c r="C859" s="1">
        <v>1.28</v>
      </c>
      <c r="D859" s="1">
        <v>1.78</v>
      </c>
      <c r="E859" s="1">
        <v>0.56999999999999995</v>
      </c>
    </row>
    <row r="860" spans="1:5" x14ac:dyDescent="0.25">
      <c r="A860" s="8">
        <v>41366</v>
      </c>
      <c r="B860" s="1">
        <v>1.86</v>
      </c>
      <c r="C860" s="1">
        <v>1.3</v>
      </c>
      <c r="D860" s="1">
        <v>1.78</v>
      </c>
      <c r="E860" s="1">
        <v>0.56999999999999995</v>
      </c>
    </row>
    <row r="861" spans="1:5" x14ac:dyDescent="0.25">
      <c r="A861" s="8">
        <v>41367</v>
      </c>
      <c r="B861" s="1">
        <v>1.82</v>
      </c>
      <c r="C861" s="1">
        <v>1.29</v>
      </c>
      <c r="D861" s="1">
        <v>1.76</v>
      </c>
      <c r="E861" s="1">
        <v>0.56000000000000005</v>
      </c>
    </row>
    <row r="862" spans="1:5" x14ac:dyDescent="0.25">
      <c r="A862" s="8">
        <v>41368</v>
      </c>
      <c r="B862" s="1">
        <v>1.77</v>
      </c>
      <c r="C862" s="1">
        <v>1.25</v>
      </c>
      <c r="D862" s="1">
        <v>1.71</v>
      </c>
      <c r="E862" s="1">
        <v>0.45</v>
      </c>
    </row>
    <row r="863" spans="1:5" x14ac:dyDescent="0.25">
      <c r="A863" s="8">
        <v>41369</v>
      </c>
      <c r="B863" s="1">
        <v>1.71</v>
      </c>
      <c r="C863" s="1">
        <v>1.21</v>
      </c>
      <c r="D863" s="1">
        <v>1.63</v>
      </c>
      <c r="E863" s="1">
        <v>0.54</v>
      </c>
    </row>
    <row r="864" spans="1:5" x14ac:dyDescent="0.25">
      <c r="A864" s="8">
        <v>41372</v>
      </c>
      <c r="B864" s="1">
        <v>1.75</v>
      </c>
      <c r="C864" s="1">
        <v>1.24</v>
      </c>
      <c r="D864" s="1">
        <v>1.7</v>
      </c>
      <c r="E864" s="1">
        <v>0.52</v>
      </c>
    </row>
    <row r="865" spans="1:5" x14ac:dyDescent="0.25">
      <c r="A865" s="8">
        <v>41373</v>
      </c>
      <c r="B865" s="1">
        <v>1.75</v>
      </c>
      <c r="C865" s="1">
        <v>1.26</v>
      </c>
      <c r="D865" s="1">
        <v>1.74</v>
      </c>
      <c r="E865" s="1">
        <v>0.53</v>
      </c>
    </row>
    <row r="866" spans="1:5" x14ac:dyDescent="0.25">
      <c r="A866" s="8">
        <v>41374</v>
      </c>
      <c r="B866" s="1">
        <v>1.81</v>
      </c>
      <c r="C866" s="1">
        <v>1.31</v>
      </c>
      <c r="D866" s="1">
        <v>1.78</v>
      </c>
      <c r="E866" s="1">
        <v>0.57999999999999996</v>
      </c>
    </row>
    <row r="867" spans="1:5" x14ac:dyDescent="0.25">
      <c r="A867" s="8">
        <v>41375</v>
      </c>
      <c r="B867" s="1">
        <v>1.79</v>
      </c>
      <c r="C867" s="1">
        <v>1.31</v>
      </c>
      <c r="D867" s="1">
        <v>1.77</v>
      </c>
      <c r="E867" s="1">
        <v>0.55000000000000004</v>
      </c>
    </row>
    <row r="868" spans="1:5" x14ac:dyDescent="0.25">
      <c r="A868" s="8">
        <v>41376</v>
      </c>
      <c r="B868" s="1">
        <v>1.72</v>
      </c>
      <c r="C868" s="1">
        <v>1.26</v>
      </c>
      <c r="D868" s="1">
        <v>1.73</v>
      </c>
      <c r="E868" s="1">
        <v>0.62</v>
      </c>
    </row>
    <row r="869" spans="1:5" x14ac:dyDescent="0.25">
      <c r="A869" s="8">
        <v>41379</v>
      </c>
      <c r="B869" s="1">
        <v>1.69</v>
      </c>
      <c r="C869" s="1">
        <v>1.25</v>
      </c>
      <c r="D869" s="1">
        <v>1.71</v>
      </c>
      <c r="E869" s="1">
        <v>0.65</v>
      </c>
    </row>
    <row r="870" spans="1:5" x14ac:dyDescent="0.25">
      <c r="A870" s="8">
        <v>41380</v>
      </c>
      <c r="B870" s="1">
        <v>1.72</v>
      </c>
      <c r="C870" s="1">
        <v>1.27</v>
      </c>
      <c r="D870" s="1">
        <v>1.73</v>
      </c>
      <c r="E870" s="1">
        <v>0.59</v>
      </c>
    </row>
    <row r="871" spans="1:5" x14ac:dyDescent="0.25">
      <c r="A871" s="8">
        <v>41381</v>
      </c>
      <c r="B871" s="1">
        <v>1.7</v>
      </c>
      <c r="C871" s="1">
        <v>1.23</v>
      </c>
      <c r="D871" s="1">
        <v>1.68</v>
      </c>
      <c r="E871" s="1">
        <v>0.6</v>
      </c>
    </row>
    <row r="872" spans="1:5" x14ac:dyDescent="0.25">
      <c r="A872" s="8">
        <v>41382</v>
      </c>
      <c r="B872" s="1">
        <v>1.69</v>
      </c>
      <c r="C872" s="1">
        <v>1.23</v>
      </c>
      <c r="D872" s="1">
        <v>1.66</v>
      </c>
      <c r="E872" s="1">
        <v>0.59</v>
      </c>
    </row>
    <row r="873" spans="1:5" x14ac:dyDescent="0.25">
      <c r="A873" s="8">
        <v>41383</v>
      </c>
      <c r="B873" s="1">
        <v>1.71</v>
      </c>
      <c r="C873" s="1">
        <v>1.25</v>
      </c>
      <c r="D873" s="1">
        <v>1.66</v>
      </c>
      <c r="E873" s="1">
        <v>0.59</v>
      </c>
    </row>
    <row r="874" spans="1:5" x14ac:dyDescent="0.25">
      <c r="A874" s="8">
        <v>41386</v>
      </c>
      <c r="B874" s="1">
        <v>1.7</v>
      </c>
      <c r="C874" s="1">
        <v>1.23</v>
      </c>
      <c r="D874" s="1">
        <v>1.66</v>
      </c>
      <c r="E874" s="1">
        <v>0.61</v>
      </c>
    </row>
    <row r="875" spans="1:5" x14ac:dyDescent="0.25">
      <c r="A875" s="8">
        <v>41387</v>
      </c>
      <c r="B875" s="1">
        <v>1.71</v>
      </c>
      <c r="C875" s="1">
        <v>1.25</v>
      </c>
      <c r="D875" s="1">
        <v>1.71</v>
      </c>
      <c r="E875" s="1">
        <v>0.59</v>
      </c>
    </row>
    <row r="876" spans="1:5" x14ac:dyDescent="0.25">
      <c r="A876" s="8">
        <v>41388</v>
      </c>
      <c r="B876" s="1">
        <v>1.7</v>
      </c>
      <c r="C876" s="1">
        <v>1.24</v>
      </c>
      <c r="D876" s="1">
        <v>1.69</v>
      </c>
      <c r="E876" s="1">
        <v>0.6</v>
      </c>
    </row>
    <row r="877" spans="1:5" x14ac:dyDescent="0.25">
      <c r="A877" s="8">
        <v>41389</v>
      </c>
      <c r="B877" s="1">
        <v>1.71</v>
      </c>
      <c r="C877" s="1">
        <v>1.24</v>
      </c>
      <c r="D877" s="1">
        <v>1.73</v>
      </c>
      <c r="E877" s="1">
        <v>0.59</v>
      </c>
    </row>
    <row r="878" spans="1:5" x14ac:dyDescent="0.25">
      <c r="A878" s="8">
        <v>41390</v>
      </c>
      <c r="B878" s="1">
        <v>1.67</v>
      </c>
      <c r="C878" s="1">
        <v>1.21</v>
      </c>
      <c r="D878" s="1">
        <v>1.68</v>
      </c>
      <c r="E878" s="1">
        <v>0.59</v>
      </c>
    </row>
    <row r="879" spans="1:5" x14ac:dyDescent="0.25">
      <c r="A879" s="8">
        <v>41393</v>
      </c>
      <c r="B879" s="1">
        <v>1.67</v>
      </c>
      <c r="C879" s="1">
        <v>1.2</v>
      </c>
      <c r="D879" s="1">
        <v>1.66</v>
      </c>
      <c r="E879" s="1">
        <v>0.59</v>
      </c>
    </row>
    <row r="880" spans="1:5" x14ac:dyDescent="0.25">
      <c r="A880" s="8">
        <v>41394</v>
      </c>
      <c r="B880" s="1">
        <v>1.67</v>
      </c>
      <c r="C880" s="1">
        <v>1.21</v>
      </c>
      <c r="D880" s="1">
        <v>1.69</v>
      </c>
      <c r="E880" s="1">
        <v>0.61</v>
      </c>
    </row>
    <row r="881" spans="1:5" x14ac:dyDescent="0.25">
      <c r="A881" s="8">
        <v>41395</v>
      </c>
      <c r="B881" s="1">
        <v>1.63</v>
      </c>
      <c r="C881" s="1">
        <v>1.21</v>
      </c>
      <c r="D881" s="1">
        <v>1.65</v>
      </c>
      <c r="E881" s="1">
        <v>0.59</v>
      </c>
    </row>
    <row r="882" spans="1:5" x14ac:dyDescent="0.25">
      <c r="A882" s="8">
        <v>41396</v>
      </c>
      <c r="B882" s="1">
        <v>1.62</v>
      </c>
      <c r="C882" s="1">
        <v>1.17</v>
      </c>
      <c r="D882" s="1">
        <v>1.62</v>
      </c>
      <c r="E882" s="1">
        <v>0.56999999999999995</v>
      </c>
    </row>
    <row r="883" spans="1:5" x14ac:dyDescent="0.25">
      <c r="A883" s="8">
        <v>41397</v>
      </c>
      <c r="B883" s="1">
        <v>1.74</v>
      </c>
      <c r="C883" s="1">
        <v>1.25</v>
      </c>
      <c r="D883" s="1">
        <v>1.73</v>
      </c>
      <c r="E883" s="1">
        <v>0.56999999999999995</v>
      </c>
    </row>
    <row r="884" spans="1:5" x14ac:dyDescent="0.25">
      <c r="A884" s="8">
        <v>41400</v>
      </c>
      <c r="B884" s="1">
        <v>1.76</v>
      </c>
      <c r="C884" s="1">
        <v>1.24</v>
      </c>
      <c r="D884" s="1">
        <v>1.73</v>
      </c>
      <c r="E884" s="1">
        <v>0.56999999999999995</v>
      </c>
    </row>
    <row r="885" spans="1:5" x14ac:dyDescent="0.25">
      <c r="A885" s="8">
        <v>41401</v>
      </c>
      <c r="B885" s="1">
        <v>1.78</v>
      </c>
      <c r="C885" s="1">
        <v>1.3</v>
      </c>
      <c r="D885" s="1">
        <v>1.79</v>
      </c>
      <c r="E885" s="1">
        <v>0.6</v>
      </c>
    </row>
    <row r="886" spans="1:5" x14ac:dyDescent="0.25">
      <c r="A886" s="8">
        <v>41402</v>
      </c>
      <c r="B886" s="1">
        <v>1.77</v>
      </c>
      <c r="C886" s="1">
        <v>1.27</v>
      </c>
      <c r="D886" s="1">
        <v>1.77</v>
      </c>
      <c r="E886" s="1">
        <v>0.6</v>
      </c>
    </row>
    <row r="887" spans="1:5" x14ac:dyDescent="0.25">
      <c r="A887" s="8">
        <v>41403</v>
      </c>
      <c r="B887" s="1">
        <v>1.81</v>
      </c>
      <c r="C887" s="1">
        <v>1.27</v>
      </c>
      <c r="D887" s="1">
        <v>1.79</v>
      </c>
      <c r="E887" s="1">
        <v>0.6</v>
      </c>
    </row>
    <row r="888" spans="1:5" x14ac:dyDescent="0.25">
      <c r="A888" s="8">
        <v>41404</v>
      </c>
      <c r="B888" s="1">
        <v>1.9</v>
      </c>
      <c r="C888" s="1">
        <v>1.39</v>
      </c>
      <c r="D888" s="1">
        <v>1.89</v>
      </c>
      <c r="E888" s="1">
        <v>0.7</v>
      </c>
    </row>
    <row r="889" spans="1:5" x14ac:dyDescent="0.25">
      <c r="A889" s="8">
        <v>41407</v>
      </c>
      <c r="B889" s="1">
        <v>1.92</v>
      </c>
      <c r="C889" s="1">
        <v>1.36</v>
      </c>
      <c r="D889" s="1">
        <v>1.88</v>
      </c>
      <c r="E889" s="1">
        <v>0.78</v>
      </c>
    </row>
    <row r="890" spans="1:5" x14ac:dyDescent="0.25">
      <c r="A890" s="8">
        <v>41408</v>
      </c>
      <c r="B890" s="1">
        <v>1.98</v>
      </c>
      <c r="C890" s="1">
        <v>1.37</v>
      </c>
      <c r="D890" s="1">
        <v>1.9</v>
      </c>
      <c r="E890" s="1">
        <v>0.86</v>
      </c>
    </row>
    <row r="891" spans="1:5" x14ac:dyDescent="0.25">
      <c r="A891" s="8">
        <v>41409</v>
      </c>
      <c r="B891" s="1">
        <v>1.94</v>
      </c>
      <c r="C891" s="1">
        <v>1.38</v>
      </c>
      <c r="D891" s="1">
        <v>1.92</v>
      </c>
      <c r="E891" s="1">
        <v>0.87</v>
      </c>
    </row>
    <row r="892" spans="1:5" x14ac:dyDescent="0.25">
      <c r="A892" s="8">
        <v>41410</v>
      </c>
      <c r="B892" s="1">
        <v>1.88</v>
      </c>
      <c r="C892" s="1">
        <v>1.33</v>
      </c>
      <c r="D892" s="1">
        <v>1.86</v>
      </c>
      <c r="E892" s="1">
        <v>0.85</v>
      </c>
    </row>
    <row r="893" spans="1:5" x14ac:dyDescent="0.25">
      <c r="A893" s="8">
        <v>41411</v>
      </c>
      <c r="B893" s="1">
        <v>1.95</v>
      </c>
      <c r="C893" s="1">
        <v>1.32</v>
      </c>
      <c r="D893" s="1">
        <v>1.89</v>
      </c>
      <c r="E893" s="1">
        <v>0.81</v>
      </c>
    </row>
    <row r="894" spans="1:5" x14ac:dyDescent="0.25">
      <c r="A894" s="8">
        <v>41414</v>
      </c>
      <c r="B894" s="1">
        <v>1.97</v>
      </c>
      <c r="C894" s="1">
        <v>1.37</v>
      </c>
      <c r="D894" s="1">
        <v>1.92</v>
      </c>
      <c r="E894" s="1">
        <v>0.85</v>
      </c>
    </row>
    <row r="895" spans="1:5" x14ac:dyDescent="0.25">
      <c r="A895" s="8">
        <v>41415</v>
      </c>
      <c r="B895" s="1">
        <v>1.93</v>
      </c>
      <c r="C895" s="1">
        <v>1.4</v>
      </c>
      <c r="D895" s="1">
        <v>1.91</v>
      </c>
      <c r="E895" s="1">
        <v>0.88</v>
      </c>
    </row>
    <row r="896" spans="1:5" x14ac:dyDescent="0.25">
      <c r="A896" s="8">
        <v>41416</v>
      </c>
      <c r="B896" s="1">
        <v>2.04</v>
      </c>
      <c r="C896" s="1">
        <v>1.38</v>
      </c>
      <c r="D896" s="1">
        <v>1.91</v>
      </c>
      <c r="E896" s="1">
        <v>0.89</v>
      </c>
    </row>
    <row r="897" spans="1:5" x14ac:dyDescent="0.25">
      <c r="A897" s="8">
        <v>41417</v>
      </c>
      <c r="B897" s="1">
        <v>2.02</v>
      </c>
      <c r="C897" s="1">
        <v>1.44</v>
      </c>
      <c r="D897" s="1">
        <v>1.91</v>
      </c>
      <c r="E897" s="1">
        <v>0.84</v>
      </c>
    </row>
    <row r="898" spans="1:5" x14ac:dyDescent="0.25">
      <c r="A898" s="8">
        <v>41418</v>
      </c>
      <c r="B898" s="1">
        <v>2.0099999999999998</v>
      </c>
      <c r="C898" s="1">
        <v>1.43</v>
      </c>
      <c r="D898" s="1">
        <v>1.9</v>
      </c>
      <c r="E898" s="1">
        <v>0.84</v>
      </c>
    </row>
    <row r="899" spans="1:5" x14ac:dyDescent="0.25">
      <c r="A899" s="8">
        <v>41421</v>
      </c>
      <c r="B899" s="1">
        <v>2.0099999999999998</v>
      </c>
      <c r="C899" s="1">
        <v>1.46</v>
      </c>
      <c r="D899" s="1">
        <v>1.92</v>
      </c>
      <c r="E899" s="1">
        <v>0.84</v>
      </c>
    </row>
    <row r="900" spans="1:5" x14ac:dyDescent="0.25">
      <c r="A900" s="8">
        <v>41422</v>
      </c>
      <c r="B900" s="1">
        <v>2.17</v>
      </c>
      <c r="C900" s="1">
        <v>1.51</v>
      </c>
      <c r="D900" s="1">
        <v>1.92</v>
      </c>
      <c r="E900" s="1">
        <v>0.91</v>
      </c>
    </row>
    <row r="901" spans="1:5" x14ac:dyDescent="0.25">
      <c r="A901" s="8">
        <v>41423</v>
      </c>
      <c r="B901" s="1">
        <v>2.12</v>
      </c>
      <c r="C901" s="1">
        <v>1.54</v>
      </c>
      <c r="D901" s="1">
        <v>2</v>
      </c>
      <c r="E901" s="1">
        <v>0.94</v>
      </c>
    </row>
    <row r="902" spans="1:5" x14ac:dyDescent="0.25">
      <c r="A902" s="8">
        <v>41424</v>
      </c>
      <c r="B902" s="1">
        <v>2.12</v>
      </c>
      <c r="C902" s="1">
        <v>1.52</v>
      </c>
      <c r="D902" s="1">
        <v>1.97</v>
      </c>
      <c r="E902" s="1">
        <v>0.89</v>
      </c>
    </row>
    <row r="903" spans="1:5" x14ac:dyDescent="0.25">
      <c r="A903" s="8">
        <v>41425</v>
      </c>
      <c r="B903" s="1">
        <v>2.13</v>
      </c>
      <c r="C903" s="1">
        <v>1.51</v>
      </c>
      <c r="D903" s="1">
        <v>2</v>
      </c>
      <c r="E903" s="1">
        <v>0.87</v>
      </c>
    </row>
    <row r="904" spans="1:5" x14ac:dyDescent="0.25">
      <c r="A904" s="8">
        <v>41428</v>
      </c>
      <c r="B904" s="1">
        <v>2.13</v>
      </c>
      <c r="C904" s="1">
        <v>1.52</v>
      </c>
      <c r="D904" s="1">
        <v>1.99</v>
      </c>
      <c r="E904" s="1">
        <v>0.81</v>
      </c>
    </row>
    <row r="905" spans="1:5" x14ac:dyDescent="0.25">
      <c r="A905" s="8">
        <v>41429</v>
      </c>
      <c r="B905" s="1">
        <v>2.15</v>
      </c>
      <c r="C905" s="1">
        <v>1.55</v>
      </c>
      <c r="D905" s="1">
        <v>2.04</v>
      </c>
      <c r="E905" s="1">
        <v>0.86</v>
      </c>
    </row>
    <row r="906" spans="1:5" x14ac:dyDescent="0.25">
      <c r="A906" s="8">
        <v>41430</v>
      </c>
      <c r="B906" s="1">
        <v>2.09</v>
      </c>
      <c r="C906" s="1">
        <v>1.51</v>
      </c>
      <c r="D906" s="1">
        <v>2.0099999999999998</v>
      </c>
      <c r="E906" s="1">
        <v>0.86</v>
      </c>
    </row>
    <row r="907" spans="1:5" x14ac:dyDescent="0.25">
      <c r="A907" s="8">
        <v>41431</v>
      </c>
      <c r="B907" s="1">
        <v>2.08</v>
      </c>
      <c r="C907" s="1">
        <v>1.54</v>
      </c>
      <c r="D907" s="1">
        <v>2.0299999999999998</v>
      </c>
      <c r="E907" s="1">
        <v>0.85</v>
      </c>
    </row>
    <row r="908" spans="1:5" x14ac:dyDescent="0.25">
      <c r="A908" s="8">
        <v>41432</v>
      </c>
      <c r="B908" s="1">
        <v>2.1800000000000002</v>
      </c>
      <c r="C908" s="1">
        <v>1.55</v>
      </c>
      <c r="D908" s="1">
        <v>2.0699999999999998</v>
      </c>
      <c r="E908" s="1">
        <v>0.85</v>
      </c>
    </row>
    <row r="909" spans="1:5" x14ac:dyDescent="0.25">
      <c r="A909" s="8">
        <v>41435</v>
      </c>
      <c r="B909" s="1">
        <v>2.21</v>
      </c>
      <c r="C909" s="1">
        <v>1.59</v>
      </c>
      <c r="D909" s="1">
        <v>2.15</v>
      </c>
      <c r="E909" s="1">
        <v>0.85</v>
      </c>
    </row>
    <row r="910" spans="1:5" x14ac:dyDescent="0.25">
      <c r="A910" s="8">
        <v>41436</v>
      </c>
      <c r="B910" s="1">
        <v>2.19</v>
      </c>
      <c r="C910" s="1">
        <v>1.61</v>
      </c>
      <c r="D910" s="1">
        <v>2.17</v>
      </c>
      <c r="E910" s="1">
        <v>0.88</v>
      </c>
    </row>
    <row r="911" spans="1:5" x14ac:dyDescent="0.25">
      <c r="A911" s="8">
        <v>41437</v>
      </c>
      <c r="B911" s="1">
        <v>2.23</v>
      </c>
      <c r="C911" s="1">
        <v>1.6</v>
      </c>
      <c r="D911" s="1">
        <v>2.15</v>
      </c>
      <c r="E911" s="1">
        <v>0.88</v>
      </c>
    </row>
    <row r="912" spans="1:5" x14ac:dyDescent="0.25">
      <c r="A912" s="8">
        <v>41438</v>
      </c>
      <c r="B912" s="1">
        <v>2.15</v>
      </c>
      <c r="C912" s="1">
        <v>1.57</v>
      </c>
      <c r="D912" s="1">
        <v>2.13</v>
      </c>
      <c r="E912" s="1">
        <v>0.87</v>
      </c>
    </row>
    <row r="913" spans="1:5" x14ac:dyDescent="0.25">
      <c r="A913" s="8">
        <v>41439</v>
      </c>
      <c r="B913" s="1">
        <v>2.13</v>
      </c>
      <c r="C913" s="1">
        <v>1.51</v>
      </c>
      <c r="D913" s="1">
        <v>2.06</v>
      </c>
      <c r="E913" s="1">
        <v>0.82</v>
      </c>
    </row>
    <row r="914" spans="1:5" x14ac:dyDescent="0.25">
      <c r="A914" s="8">
        <v>41442</v>
      </c>
      <c r="B914" s="1">
        <v>2.1800000000000002</v>
      </c>
      <c r="C914" s="1">
        <v>1.53</v>
      </c>
      <c r="D914" s="1">
        <v>2.08</v>
      </c>
      <c r="E914" s="1">
        <v>0.85</v>
      </c>
    </row>
    <row r="915" spans="1:5" x14ac:dyDescent="0.25">
      <c r="A915" s="8">
        <v>41443</v>
      </c>
      <c r="B915" s="1">
        <v>2.19</v>
      </c>
      <c r="C915" s="1">
        <v>1.57</v>
      </c>
      <c r="D915" s="1">
        <v>2.14</v>
      </c>
      <c r="E915" s="1">
        <v>0.83</v>
      </c>
    </row>
    <row r="916" spans="1:5" x14ac:dyDescent="0.25">
      <c r="A916" s="8">
        <v>41444</v>
      </c>
      <c r="B916" s="1">
        <v>2.36</v>
      </c>
      <c r="C916" s="1">
        <v>1.56</v>
      </c>
      <c r="D916" s="1">
        <v>2.14</v>
      </c>
      <c r="E916" s="1">
        <v>0.82</v>
      </c>
    </row>
    <row r="917" spans="1:5" x14ac:dyDescent="0.25">
      <c r="A917" s="8">
        <v>41445</v>
      </c>
      <c r="B917" s="1">
        <v>2.42</v>
      </c>
      <c r="C917" s="1">
        <v>1.67</v>
      </c>
      <c r="D917" s="1">
        <v>2.2999999999999998</v>
      </c>
      <c r="E917" s="1">
        <v>0.85</v>
      </c>
    </row>
    <row r="918" spans="1:5" x14ac:dyDescent="0.25">
      <c r="A918" s="8">
        <v>41446</v>
      </c>
      <c r="B918" s="1">
        <v>2.54</v>
      </c>
      <c r="C918" s="1">
        <v>1.73</v>
      </c>
      <c r="D918" s="1">
        <v>2.41</v>
      </c>
      <c r="E918" s="1">
        <v>0.88</v>
      </c>
    </row>
    <row r="919" spans="1:5" x14ac:dyDescent="0.25">
      <c r="A919" s="8">
        <v>41449</v>
      </c>
      <c r="B919" s="1">
        <v>2.54</v>
      </c>
      <c r="C919" s="1">
        <v>1.82</v>
      </c>
      <c r="D919" s="1">
        <v>2.54</v>
      </c>
      <c r="E919" s="1">
        <v>0.89</v>
      </c>
    </row>
    <row r="920" spans="1:5" x14ac:dyDescent="0.25">
      <c r="A920" s="8">
        <v>41450</v>
      </c>
      <c r="B920" s="1">
        <v>2.61</v>
      </c>
      <c r="C920" s="1">
        <v>1.8</v>
      </c>
      <c r="D920" s="1">
        <v>2.54</v>
      </c>
      <c r="E920" s="1">
        <v>0.87</v>
      </c>
    </row>
    <row r="921" spans="1:5" x14ac:dyDescent="0.25">
      <c r="A921" s="8">
        <v>41451</v>
      </c>
      <c r="B921" s="1">
        <v>2.54</v>
      </c>
      <c r="C921" s="1">
        <v>1.76</v>
      </c>
      <c r="D921" s="1">
        <v>2.46</v>
      </c>
      <c r="E921" s="1">
        <v>0.87</v>
      </c>
    </row>
    <row r="922" spans="1:5" x14ac:dyDescent="0.25">
      <c r="A922" s="8">
        <v>41452</v>
      </c>
      <c r="B922" s="1">
        <v>2.4700000000000002</v>
      </c>
      <c r="C922" s="1">
        <v>1.73</v>
      </c>
      <c r="D922" s="1">
        <v>2.4300000000000002</v>
      </c>
      <c r="E922" s="1">
        <v>0.85</v>
      </c>
    </row>
    <row r="923" spans="1:5" x14ac:dyDescent="0.25">
      <c r="A923" s="8">
        <v>41453</v>
      </c>
      <c r="B923" s="1">
        <v>2.4700000000000002</v>
      </c>
      <c r="C923" s="1">
        <v>1.73</v>
      </c>
      <c r="D923" s="1">
        <v>2.4300000000000002</v>
      </c>
      <c r="E923" s="1">
        <v>0.84</v>
      </c>
    </row>
    <row r="924" spans="1:5" x14ac:dyDescent="0.25">
      <c r="A924" s="8">
        <v>41456</v>
      </c>
      <c r="B924" s="1">
        <v>2.48</v>
      </c>
      <c r="C924" s="1">
        <v>1.72</v>
      </c>
      <c r="D924" s="1">
        <v>2.42</v>
      </c>
      <c r="E924" s="1">
        <v>0.89</v>
      </c>
    </row>
    <row r="925" spans="1:5" x14ac:dyDescent="0.25">
      <c r="A925" s="8">
        <v>41457</v>
      </c>
      <c r="B925" s="1">
        <v>2.4700000000000002</v>
      </c>
      <c r="C925" s="1">
        <v>1.71</v>
      </c>
      <c r="D925" s="1">
        <v>2.38</v>
      </c>
      <c r="E925" s="1">
        <v>0.89</v>
      </c>
    </row>
    <row r="926" spans="1:5" x14ac:dyDescent="0.25">
      <c r="A926" s="8">
        <v>41458</v>
      </c>
      <c r="B926" s="1">
        <v>2.5</v>
      </c>
      <c r="C926" s="1">
        <v>1.67</v>
      </c>
      <c r="D926" s="1">
        <v>2.4</v>
      </c>
      <c r="E926" s="1">
        <v>0.89</v>
      </c>
    </row>
    <row r="927" spans="1:5" x14ac:dyDescent="0.25">
      <c r="A927" s="8">
        <v>41459</v>
      </c>
      <c r="B927" s="1">
        <v>2.5</v>
      </c>
      <c r="C927" s="1">
        <v>1.65</v>
      </c>
      <c r="D927" s="1">
        <v>2.38</v>
      </c>
      <c r="E927" s="1">
        <v>0.87</v>
      </c>
    </row>
    <row r="928" spans="1:5" x14ac:dyDescent="0.25">
      <c r="A928" s="8">
        <v>41460</v>
      </c>
      <c r="B928" s="1">
        <v>2.74</v>
      </c>
      <c r="C928" s="1">
        <v>1.73</v>
      </c>
      <c r="D928" s="1">
        <v>2.4900000000000002</v>
      </c>
      <c r="E928" s="1">
        <v>0.86</v>
      </c>
    </row>
    <row r="929" spans="1:5" x14ac:dyDescent="0.25">
      <c r="A929" s="8">
        <v>41463</v>
      </c>
      <c r="B929" s="1">
        <v>2.64</v>
      </c>
      <c r="C929" s="1">
        <v>1.7</v>
      </c>
      <c r="D929" s="1">
        <v>2.48</v>
      </c>
      <c r="E929" s="1">
        <v>0.88</v>
      </c>
    </row>
    <row r="930" spans="1:5" x14ac:dyDescent="0.25">
      <c r="A930" s="8">
        <v>41464</v>
      </c>
      <c r="B930" s="1">
        <v>2.64</v>
      </c>
      <c r="C930" s="1">
        <v>1.65</v>
      </c>
      <c r="D930" s="1">
        <v>2.4500000000000002</v>
      </c>
      <c r="E930" s="1">
        <v>0.88</v>
      </c>
    </row>
    <row r="931" spans="1:5" x14ac:dyDescent="0.25">
      <c r="A931" s="8">
        <v>41465</v>
      </c>
      <c r="B931" s="1">
        <v>2.67</v>
      </c>
      <c r="C931" s="1">
        <v>1.65</v>
      </c>
      <c r="D931" s="1">
        <v>2.42</v>
      </c>
      <c r="E931" s="1">
        <v>0.86</v>
      </c>
    </row>
    <row r="932" spans="1:5" x14ac:dyDescent="0.25">
      <c r="A932" s="8">
        <v>41466</v>
      </c>
      <c r="B932" s="1">
        <v>2.57</v>
      </c>
      <c r="C932" s="1">
        <v>1.62</v>
      </c>
      <c r="D932" s="1">
        <v>2.39</v>
      </c>
      <c r="E932" s="1">
        <v>0.82</v>
      </c>
    </row>
    <row r="933" spans="1:5" x14ac:dyDescent="0.25">
      <c r="A933" s="8">
        <v>41467</v>
      </c>
      <c r="B933" s="1">
        <v>2.59</v>
      </c>
      <c r="C933" s="1">
        <v>1.56</v>
      </c>
      <c r="D933" s="1">
        <v>2.33</v>
      </c>
      <c r="E933" s="1">
        <v>0.82</v>
      </c>
    </row>
    <row r="934" spans="1:5" x14ac:dyDescent="0.25">
      <c r="A934" s="8">
        <v>41470</v>
      </c>
      <c r="B934" s="1">
        <v>2.54</v>
      </c>
      <c r="C934" s="1">
        <v>1.57</v>
      </c>
      <c r="D934" s="1">
        <v>2.34</v>
      </c>
      <c r="E934" s="1">
        <v>0.82</v>
      </c>
    </row>
    <row r="935" spans="1:5" x14ac:dyDescent="0.25">
      <c r="A935" s="8">
        <v>41471</v>
      </c>
      <c r="B935" s="1">
        <v>2.5299999999999998</v>
      </c>
      <c r="C935" s="1">
        <v>1.55</v>
      </c>
      <c r="D935" s="1">
        <v>2.27</v>
      </c>
      <c r="E935" s="1">
        <v>0.83</v>
      </c>
    </row>
    <row r="936" spans="1:5" x14ac:dyDescent="0.25">
      <c r="A936" s="8">
        <v>41472</v>
      </c>
      <c r="B936" s="1">
        <v>2.4900000000000002</v>
      </c>
      <c r="C936" s="1">
        <v>1.54</v>
      </c>
      <c r="D936" s="1">
        <v>2.29</v>
      </c>
      <c r="E936" s="1">
        <v>0.83</v>
      </c>
    </row>
    <row r="937" spans="1:5" x14ac:dyDescent="0.25">
      <c r="A937" s="8">
        <v>41473</v>
      </c>
      <c r="B937" s="1">
        <v>2.5299999999999998</v>
      </c>
      <c r="C937" s="1">
        <v>1.51</v>
      </c>
      <c r="D937" s="1">
        <v>2.2599999999999998</v>
      </c>
      <c r="E937" s="1">
        <v>0.81</v>
      </c>
    </row>
    <row r="938" spans="1:5" x14ac:dyDescent="0.25">
      <c r="A938" s="8">
        <v>41474</v>
      </c>
      <c r="B938" s="1">
        <v>2.48</v>
      </c>
      <c r="C938" s="1">
        <v>1.53</v>
      </c>
      <c r="D938" s="1">
        <v>2.29</v>
      </c>
      <c r="E938" s="1">
        <v>0.81</v>
      </c>
    </row>
    <row r="939" spans="1:5" x14ac:dyDescent="0.25">
      <c r="A939" s="8">
        <v>41477</v>
      </c>
      <c r="B939" s="1">
        <v>2.48</v>
      </c>
      <c r="C939" s="1">
        <v>1.52</v>
      </c>
      <c r="D939" s="1">
        <v>2.2599999999999998</v>
      </c>
      <c r="E939" s="1">
        <v>0.79</v>
      </c>
    </row>
    <row r="940" spans="1:5" x14ac:dyDescent="0.25">
      <c r="A940" s="8">
        <v>41478</v>
      </c>
      <c r="B940" s="1">
        <v>2.5099999999999998</v>
      </c>
      <c r="C940" s="1">
        <v>1.55</v>
      </c>
      <c r="D940" s="1">
        <v>2.31</v>
      </c>
      <c r="E940" s="1">
        <v>0.79</v>
      </c>
    </row>
    <row r="941" spans="1:5" x14ac:dyDescent="0.25">
      <c r="A941" s="8">
        <v>41479</v>
      </c>
      <c r="B941" s="1">
        <v>2.58</v>
      </c>
      <c r="C941" s="1">
        <v>1.65</v>
      </c>
      <c r="D941" s="1">
        <v>2.4</v>
      </c>
      <c r="E941" s="1">
        <v>0.78</v>
      </c>
    </row>
    <row r="942" spans="1:5" x14ac:dyDescent="0.25">
      <c r="A942" s="8">
        <v>41480</v>
      </c>
      <c r="B942" s="1">
        <v>2.58</v>
      </c>
      <c r="C942" s="1">
        <v>1.68</v>
      </c>
      <c r="D942" s="1">
        <v>2.38</v>
      </c>
      <c r="E942" s="1">
        <v>0.8</v>
      </c>
    </row>
    <row r="943" spans="1:5" x14ac:dyDescent="0.25">
      <c r="A943" s="8">
        <v>41481</v>
      </c>
      <c r="B943" s="1">
        <v>2.56</v>
      </c>
      <c r="C943" s="1">
        <v>1.67</v>
      </c>
      <c r="D943" s="1">
        <v>2.38</v>
      </c>
      <c r="E943" s="1">
        <v>0.79</v>
      </c>
    </row>
    <row r="944" spans="1:5" x14ac:dyDescent="0.25">
      <c r="A944" s="8">
        <v>41484</v>
      </c>
      <c r="B944" s="1">
        <v>2.6</v>
      </c>
      <c r="C944" s="1">
        <v>1.67</v>
      </c>
      <c r="D944" s="1">
        <v>2.3199999999999998</v>
      </c>
      <c r="E944" s="1">
        <v>0.8</v>
      </c>
    </row>
    <row r="945" spans="1:5" x14ac:dyDescent="0.25">
      <c r="A945" s="8">
        <v>41485</v>
      </c>
      <c r="B945" s="1">
        <v>2.61</v>
      </c>
      <c r="C945" s="1">
        <v>1.67</v>
      </c>
      <c r="D945" s="1">
        <v>2.3199999999999998</v>
      </c>
      <c r="E945" s="1">
        <v>0.8</v>
      </c>
    </row>
    <row r="946" spans="1:5" x14ac:dyDescent="0.25">
      <c r="A946" s="8">
        <v>41486</v>
      </c>
      <c r="B946" s="1">
        <v>2.59</v>
      </c>
      <c r="C946" s="1">
        <v>1.68</v>
      </c>
      <c r="D946" s="1">
        <v>2.36</v>
      </c>
      <c r="E946" s="1">
        <v>0.8</v>
      </c>
    </row>
    <row r="947" spans="1:5" x14ac:dyDescent="0.25">
      <c r="A947" s="8">
        <v>41487</v>
      </c>
      <c r="B947" s="1">
        <v>2.71</v>
      </c>
      <c r="C947" s="1">
        <v>1.67</v>
      </c>
      <c r="D947" s="1">
        <v>2.4</v>
      </c>
      <c r="E947" s="1">
        <v>0.8</v>
      </c>
    </row>
    <row r="948" spans="1:5" x14ac:dyDescent="0.25">
      <c r="A948" s="8">
        <v>41488</v>
      </c>
      <c r="B948" s="1">
        <v>2.6</v>
      </c>
      <c r="C948" s="1">
        <v>1.65</v>
      </c>
      <c r="D948" s="1">
        <v>2.4300000000000002</v>
      </c>
      <c r="E948" s="1">
        <v>0.81</v>
      </c>
    </row>
    <row r="949" spans="1:5" x14ac:dyDescent="0.25">
      <c r="A949" s="8">
        <v>41491</v>
      </c>
      <c r="B949" s="1">
        <v>2.64</v>
      </c>
      <c r="C949" s="1">
        <v>1.69</v>
      </c>
      <c r="D949" s="1">
        <v>2.48</v>
      </c>
      <c r="E949" s="1">
        <v>0.78</v>
      </c>
    </row>
    <row r="950" spans="1:5" x14ac:dyDescent="0.25">
      <c r="A950" s="8">
        <v>41492</v>
      </c>
      <c r="B950" s="1">
        <v>2.64</v>
      </c>
      <c r="C950" s="1">
        <v>1.7</v>
      </c>
      <c r="D950" s="1">
        <v>2.48</v>
      </c>
      <c r="E950" s="1">
        <v>0.79</v>
      </c>
    </row>
    <row r="951" spans="1:5" x14ac:dyDescent="0.25">
      <c r="A951" s="8">
        <v>41493</v>
      </c>
      <c r="B951" s="1">
        <v>2.6</v>
      </c>
      <c r="C951" s="1">
        <v>1.69</v>
      </c>
      <c r="D951" s="1">
        <v>2.48</v>
      </c>
      <c r="E951" s="1">
        <v>0.76</v>
      </c>
    </row>
    <row r="952" spans="1:5" x14ac:dyDescent="0.25">
      <c r="A952" s="8">
        <v>41494</v>
      </c>
      <c r="B952" s="1">
        <v>2.59</v>
      </c>
      <c r="C952" s="1">
        <v>1.68</v>
      </c>
      <c r="D952" s="1">
        <v>2.48</v>
      </c>
      <c r="E952" s="1">
        <v>0.76</v>
      </c>
    </row>
    <row r="953" spans="1:5" x14ac:dyDescent="0.25">
      <c r="A953" s="8">
        <v>41495</v>
      </c>
      <c r="B953" s="1">
        <v>2.58</v>
      </c>
      <c r="C953" s="1">
        <v>1.68</v>
      </c>
      <c r="D953" s="1">
        <v>2.46</v>
      </c>
      <c r="E953" s="1">
        <v>0.76</v>
      </c>
    </row>
    <row r="954" spans="1:5" x14ac:dyDescent="0.25">
      <c r="A954" s="8">
        <v>41498</v>
      </c>
      <c r="B954" s="1">
        <v>2.62</v>
      </c>
      <c r="C954" s="1">
        <v>1.7</v>
      </c>
      <c r="D954" s="1">
        <v>2.46</v>
      </c>
      <c r="E954" s="1">
        <v>0.75</v>
      </c>
    </row>
    <row r="955" spans="1:5" x14ac:dyDescent="0.25">
      <c r="A955" s="8">
        <v>41499</v>
      </c>
      <c r="B955" s="1">
        <v>2.72</v>
      </c>
      <c r="C955" s="1">
        <v>1.81</v>
      </c>
      <c r="D955" s="1">
        <v>2.6</v>
      </c>
      <c r="E955" s="1">
        <v>0.75</v>
      </c>
    </row>
    <row r="956" spans="1:5" x14ac:dyDescent="0.25">
      <c r="A956" s="8">
        <v>41500</v>
      </c>
      <c r="B956" s="1">
        <v>2.71</v>
      </c>
      <c r="C956" s="1">
        <v>1.81</v>
      </c>
      <c r="D956" s="1">
        <v>2.64</v>
      </c>
      <c r="E956" s="1">
        <v>0.76</v>
      </c>
    </row>
    <row r="957" spans="1:5" x14ac:dyDescent="0.25">
      <c r="A957" s="8">
        <v>41501</v>
      </c>
      <c r="B957" s="1">
        <v>2.76</v>
      </c>
      <c r="C957" s="1">
        <v>1.89</v>
      </c>
      <c r="D957" s="1">
        <v>2.69</v>
      </c>
      <c r="E957" s="1">
        <v>0.75</v>
      </c>
    </row>
    <row r="958" spans="1:5" x14ac:dyDescent="0.25">
      <c r="A958" s="8">
        <v>41502</v>
      </c>
      <c r="B958" s="1">
        <v>2.83</v>
      </c>
      <c r="C958" s="1">
        <v>1.88</v>
      </c>
      <c r="D958" s="1">
        <v>2.7</v>
      </c>
      <c r="E958" s="1">
        <v>0.76</v>
      </c>
    </row>
    <row r="959" spans="1:5" x14ac:dyDescent="0.25">
      <c r="A959" s="8">
        <v>41505</v>
      </c>
      <c r="B959" s="1">
        <v>2.88</v>
      </c>
      <c r="C959" s="1">
        <v>1.9</v>
      </c>
      <c r="D959" s="1">
        <v>2.75</v>
      </c>
      <c r="E959" s="1">
        <v>0.77</v>
      </c>
    </row>
    <row r="960" spans="1:5" x14ac:dyDescent="0.25">
      <c r="A960" s="8">
        <v>41506</v>
      </c>
      <c r="B960" s="1">
        <v>2.82</v>
      </c>
      <c r="C960" s="1">
        <v>1.84</v>
      </c>
      <c r="D960" s="1">
        <v>2.68</v>
      </c>
      <c r="E960" s="1">
        <v>0.75</v>
      </c>
    </row>
    <row r="961" spans="1:5" x14ac:dyDescent="0.25">
      <c r="A961" s="8">
        <v>41507</v>
      </c>
      <c r="B961" s="1">
        <v>2.89</v>
      </c>
      <c r="C961" s="1">
        <v>1.88</v>
      </c>
      <c r="D961" s="1">
        <v>2.71</v>
      </c>
      <c r="E961" s="1">
        <v>0.74</v>
      </c>
    </row>
    <row r="962" spans="1:5" x14ac:dyDescent="0.25">
      <c r="A962" s="8">
        <v>41508</v>
      </c>
      <c r="B962" s="1">
        <v>2.89</v>
      </c>
      <c r="C962" s="1">
        <v>1.92</v>
      </c>
      <c r="D962" s="1">
        <v>2.71</v>
      </c>
      <c r="E962" s="1">
        <v>0.75</v>
      </c>
    </row>
    <row r="963" spans="1:5" x14ac:dyDescent="0.25">
      <c r="A963" s="8">
        <v>41509</v>
      </c>
      <c r="B963" s="1">
        <v>2.82</v>
      </c>
      <c r="C963" s="1">
        <v>1.93</v>
      </c>
      <c r="D963" s="1">
        <v>2.71</v>
      </c>
      <c r="E963" s="1">
        <v>0.77</v>
      </c>
    </row>
    <row r="964" spans="1:5" x14ac:dyDescent="0.25">
      <c r="A964" s="8">
        <v>41512</v>
      </c>
      <c r="B964" s="1">
        <v>2.79</v>
      </c>
      <c r="C964" s="1">
        <v>1.9</v>
      </c>
      <c r="D964" s="1">
        <v>2.73</v>
      </c>
      <c r="E964" s="1">
        <v>0.77</v>
      </c>
    </row>
    <row r="965" spans="1:5" x14ac:dyDescent="0.25">
      <c r="A965" s="8">
        <v>41513</v>
      </c>
      <c r="B965" s="1">
        <v>2.71</v>
      </c>
      <c r="C965" s="1">
        <v>1.85</v>
      </c>
      <c r="D965" s="1">
        <v>2.59</v>
      </c>
      <c r="E965" s="1">
        <v>0.75</v>
      </c>
    </row>
    <row r="966" spans="1:5" x14ac:dyDescent="0.25">
      <c r="A966" s="8">
        <v>41514</v>
      </c>
      <c r="B966" s="1">
        <v>2.77</v>
      </c>
      <c r="C966" s="1">
        <v>1.88</v>
      </c>
      <c r="D966" s="1">
        <v>2.81</v>
      </c>
      <c r="E966" s="1">
        <v>0.72</v>
      </c>
    </row>
    <row r="967" spans="1:5" x14ac:dyDescent="0.25">
      <c r="A967" s="8">
        <v>41515</v>
      </c>
      <c r="B967" s="1">
        <v>2.76</v>
      </c>
      <c r="C967" s="1">
        <v>1.86</v>
      </c>
      <c r="D967" s="1">
        <v>2.78</v>
      </c>
      <c r="E967" s="1">
        <v>0.71</v>
      </c>
    </row>
    <row r="968" spans="1:5" x14ac:dyDescent="0.25">
      <c r="A968" s="8">
        <v>41516</v>
      </c>
      <c r="B968" s="1">
        <v>2.79</v>
      </c>
      <c r="C968" s="1">
        <v>1.86</v>
      </c>
      <c r="D968" s="1">
        <v>2.77</v>
      </c>
      <c r="E968" s="1">
        <v>0.72</v>
      </c>
    </row>
    <row r="969" spans="1:5" x14ac:dyDescent="0.25">
      <c r="A969" s="8">
        <v>41519</v>
      </c>
      <c r="B969" s="1">
        <v>2.79</v>
      </c>
      <c r="C969" s="1">
        <v>1.91</v>
      </c>
      <c r="D969" s="1">
        <v>2.85</v>
      </c>
      <c r="E969" s="1">
        <v>0.74</v>
      </c>
    </row>
    <row r="970" spans="1:5" x14ac:dyDescent="0.25">
      <c r="A970" s="8">
        <v>41520</v>
      </c>
      <c r="B970" s="1">
        <v>2.86</v>
      </c>
      <c r="C970" s="1">
        <v>1.94</v>
      </c>
      <c r="D970" s="1">
        <v>2.88</v>
      </c>
      <c r="E970" s="1">
        <v>0.77</v>
      </c>
    </row>
    <row r="971" spans="1:5" x14ac:dyDescent="0.25">
      <c r="A971" s="8">
        <v>41521</v>
      </c>
      <c r="B971" s="1">
        <v>2.9</v>
      </c>
      <c r="C971" s="1">
        <v>1.94</v>
      </c>
      <c r="D971" s="1">
        <v>2.88</v>
      </c>
      <c r="E971" s="1">
        <v>0.78</v>
      </c>
    </row>
    <row r="972" spans="1:5" x14ac:dyDescent="0.25">
      <c r="A972" s="8">
        <v>41522</v>
      </c>
      <c r="B972" s="1">
        <v>3</v>
      </c>
      <c r="C972" s="1">
        <v>2.04</v>
      </c>
      <c r="D972" s="1">
        <v>3.01</v>
      </c>
      <c r="E972" s="1">
        <v>0.78</v>
      </c>
    </row>
    <row r="973" spans="1:5" x14ac:dyDescent="0.25">
      <c r="A973" s="8">
        <v>41523</v>
      </c>
      <c r="B973" s="1">
        <v>2.98</v>
      </c>
      <c r="C973" s="1">
        <v>1.95</v>
      </c>
      <c r="D973" s="1">
        <v>2.94</v>
      </c>
      <c r="E973" s="1">
        <v>0.8</v>
      </c>
    </row>
    <row r="974" spans="1:5" x14ac:dyDescent="0.25">
      <c r="A974" s="8">
        <v>41526</v>
      </c>
      <c r="B974" s="1">
        <v>2.91</v>
      </c>
      <c r="C974" s="1">
        <v>1.95</v>
      </c>
      <c r="D974" s="1">
        <v>2.96</v>
      </c>
      <c r="E974" s="1">
        <v>0.76</v>
      </c>
    </row>
    <row r="975" spans="1:5" x14ac:dyDescent="0.25">
      <c r="A975" s="8">
        <v>41527</v>
      </c>
      <c r="B975" s="1">
        <v>2.97</v>
      </c>
      <c r="C975" s="1">
        <v>2.0299999999999998</v>
      </c>
      <c r="D975" s="1">
        <v>3.02</v>
      </c>
      <c r="E975" s="1">
        <v>0.74</v>
      </c>
    </row>
    <row r="976" spans="1:5" x14ac:dyDescent="0.25">
      <c r="A976" s="8">
        <v>41528</v>
      </c>
      <c r="B976" s="1">
        <v>2.91</v>
      </c>
      <c r="C976" s="1">
        <v>2</v>
      </c>
      <c r="D976" s="1">
        <v>3.01</v>
      </c>
      <c r="E976" s="1">
        <v>0.75</v>
      </c>
    </row>
    <row r="977" spans="1:5" x14ac:dyDescent="0.25">
      <c r="A977" s="8">
        <v>41529</v>
      </c>
      <c r="B977" s="1">
        <v>2.91</v>
      </c>
      <c r="C977" s="1">
        <v>2</v>
      </c>
      <c r="D977" s="1">
        <v>2.94</v>
      </c>
      <c r="E977" s="1">
        <v>0.73</v>
      </c>
    </row>
    <row r="978" spans="1:5" x14ac:dyDescent="0.25">
      <c r="A978" s="8">
        <v>41530</v>
      </c>
      <c r="B978" s="1">
        <v>2.89</v>
      </c>
      <c r="C978" s="1">
        <v>1.97</v>
      </c>
      <c r="D978" s="1">
        <v>2.91</v>
      </c>
      <c r="E978" s="1">
        <v>0.73</v>
      </c>
    </row>
    <row r="979" spans="1:5" x14ac:dyDescent="0.25">
      <c r="A979" s="8">
        <v>41533</v>
      </c>
      <c r="B979" s="1">
        <v>2.86</v>
      </c>
      <c r="C979" s="1">
        <v>1.93</v>
      </c>
      <c r="D979" s="1">
        <v>2.89</v>
      </c>
      <c r="E979" s="1">
        <v>0.73</v>
      </c>
    </row>
    <row r="980" spans="1:5" x14ac:dyDescent="0.25">
      <c r="A980" s="8">
        <v>41534</v>
      </c>
      <c r="B980" s="1">
        <v>2.85</v>
      </c>
      <c r="C980" s="1">
        <v>1.97</v>
      </c>
      <c r="D980" s="1">
        <v>2.94</v>
      </c>
      <c r="E980" s="1">
        <v>0.72</v>
      </c>
    </row>
    <row r="981" spans="1:5" x14ac:dyDescent="0.25">
      <c r="A981" s="8">
        <v>41535</v>
      </c>
      <c r="B981" s="1">
        <v>2.69</v>
      </c>
      <c r="C981" s="1">
        <v>2.0099999999999998</v>
      </c>
      <c r="D981" s="1">
        <v>3.01</v>
      </c>
      <c r="E981" s="1">
        <v>0.72</v>
      </c>
    </row>
    <row r="982" spans="1:5" x14ac:dyDescent="0.25">
      <c r="A982" s="8">
        <v>41536</v>
      </c>
      <c r="B982" s="1">
        <v>2.75</v>
      </c>
      <c r="C982" s="1">
        <v>1.93</v>
      </c>
      <c r="D982" s="1">
        <v>2.9</v>
      </c>
      <c r="E982" s="1">
        <v>0.68</v>
      </c>
    </row>
    <row r="983" spans="1:5" x14ac:dyDescent="0.25">
      <c r="A983" s="8">
        <v>41537</v>
      </c>
      <c r="B983" s="1">
        <v>2.74</v>
      </c>
      <c r="C983" s="1">
        <v>1.95</v>
      </c>
      <c r="D983" s="1">
        <v>2.92</v>
      </c>
      <c r="E983" s="1">
        <v>0.7</v>
      </c>
    </row>
    <row r="984" spans="1:5" x14ac:dyDescent="0.25">
      <c r="A984" s="8">
        <v>41540</v>
      </c>
      <c r="B984" s="1">
        <v>2.7</v>
      </c>
      <c r="C984" s="1">
        <v>1.92</v>
      </c>
      <c r="D984" s="1">
        <v>2.91</v>
      </c>
      <c r="E984" s="1">
        <v>0.7</v>
      </c>
    </row>
    <row r="985" spans="1:5" x14ac:dyDescent="0.25">
      <c r="A985" s="8">
        <v>41541</v>
      </c>
      <c r="B985" s="1">
        <v>2.66</v>
      </c>
      <c r="C985" s="1">
        <v>1.85</v>
      </c>
      <c r="D985" s="1">
        <v>2.8</v>
      </c>
      <c r="E985" s="1">
        <v>0.68</v>
      </c>
    </row>
    <row r="986" spans="1:5" x14ac:dyDescent="0.25">
      <c r="A986" s="8">
        <v>41542</v>
      </c>
      <c r="B986" s="1">
        <v>2.63</v>
      </c>
      <c r="C986" s="1">
        <v>1.82</v>
      </c>
      <c r="D986" s="1">
        <v>2.75</v>
      </c>
      <c r="E986" s="1">
        <v>0.68</v>
      </c>
    </row>
    <row r="987" spans="1:5" x14ac:dyDescent="0.25">
      <c r="A987" s="8">
        <v>41543</v>
      </c>
      <c r="B987" s="1">
        <v>2.65</v>
      </c>
      <c r="C987" s="1">
        <v>1.83</v>
      </c>
      <c r="D987" s="1">
        <v>2.75</v>
      </c>
      <c r="E987" s="1">
        <v>0.7</v>
      </c>
    </row>
    <row r="988" spans="1:5" x14ac:dyDescent="0.25">
      <c r="A988" s="8">
        <v>41544</v>
      </c>
      <c r="B988" s="1">
        <v>2.63</v>
      </c>
      <c r="C988" s="1">
        <v>1.78</v>
      </c>
      <c r="D988" s="1">
        <v>2.71</v>
      </c>
      <c r="E988" s="1">
        <v>0.68</v>
      </c>
    </row>
    <row r="989" spans="1:5" x14ac:dyDescent="0.25">
      <c r="A989" s="8">
        <v>41547</v>
      </c>
      <c r="B989" s="1">
        <v>2.62</v>
      </c>
      <c r="C989" s="1">
        <v>1.78</v>
      </c>
      <c r="D989" s="1">
        <v>2.72</v>
      </c>
      <c r="E989" s="1">
        <v>0.69</v>
      </c>
    </row>
    <row r="990" spans="1:5" x14ac:dyDescent="0.25">
      <c r="A990" s="8">
        <v>41548</v>
      </c>
      <c r="B990" s="1">
        <v>2.65</v>
      </c>
      <c r="C990" s="1">
        <v>1.8</v>
      </c>
      <c r="D990" s="1">
        <v>2.72</v>
      </c>
      <c r="E990" s="1">
        <v>0.66</v>
      </c>
    </row>
    <row r="991" spans="1:5" x14ac:dyDescent="0.25">
      <c r="A991" s="8">
        <v>41549</v>
      </c>
      <c r="B991" s="1">
        <v>2.62</v>
      </c>
      <c r="C991" s="1">
        <v>1.81</v>
      </c>
      <c r="D991" s="1">
        <v>2.71</v>
      </c>
      <c r="E991" s="1">
        <v>0.65</v>
      </c>
    </row>
    <row r="992" spans="1:5" x14ac:dyDescent="0.25">
      <c r="A992" s="8">
        <v>41550</v>
      </c>
      <c r="B992" s="1">
        <v>2.61</v>
      </c>
      <c r="C992" s="1">
        <v>1.81</v>
      </c>
      <c r="D992" s="1">
        <v>2.68</v>
      </c>
      <c r="E992" s="1">
        <v>0.64</v>
      </c>
    </row>
    <row r="993" spans="1:5" x14ac:dyDescent="0.25">
      <c r="A993" s="8">
        <v>41551</v>
      </c>
      <c r="B993" s="1">
        <v>2.65</v>
      </c>
      <c r="C993" s="1">
        <v>1.83</v>
      </c>
      <c r="D993" s="1">
        <v>2.74</v>
      </c>
      <c r="E993" s="1">
        <v>0.65</v>
      </c>
    </row>
    <row r="994" spans="1:5" x14ac:dyDescent="0.25">
      <c r="A994" s="8">
        <v>41554</v>
      </c>
      <c r="B994" s="1">
        <v>2.63</v>
      </c>
      <c r="C994" s="1">
        <v>1.8</v>
      </c>
      <c r="D994" s="1">
        <v>2.71</v>
      </c>
      <c r="E994" s="1">
        <v>0.65</v>
      </c>
    </row>
    <row r="995" spans="1:5" x14ac:dyDescent="0.25">
      <c r="A995" s="8">
        <v>41555</v>
      </c>
      <c r="B995" s="1">
        <v>2.64</v>
      </c>
      <c r="C995" s="1">
        <v>1.81</v>
      </c>
      <c r="D995" s="1">
        <v>2.7</v>
      </c>
      <c r="E995" s="1">
        <v>0.66</v>
      </c>
    </row>
    <row r="996" spans="1:5" x14ac:dyDescent="0.25">
      <c r="A996" s="8">
        <v>41556</v>
      </c>
      <c r="B996" s="1">
        <v>2.66</v>
      </c>
      <c r="C996" s="1">
        <v>1.81</v>
      </c>
      <c r="D996" s="1">
        <v>2.69</v>
      </c>
      <c r="E996" s="1">
        <v>0.66</v>
      </c>
    </row>
    <row r="997" spans="1:5" x14ac:dyDescent="0.25">
      <c r="A997" s="8">
        <v>41557</v>
      </c>
      <c r="B997" s="1">
        <v>2.68</v>
      </c>
      <c r="C997" s="1">
        <v>1.87</v>
      </c>
      <c r="D997" s="1">
        <v>2.75</v>
      </c>
      <c r="E997" s="1">
        <v>0.66</v>
      </c>
    </row>
    <row r="998" spans="1:5" x14ac:dyDescent="0.25">
      <c r="A998" s="8">
        <v>41558</v>
      </c>
      <c r="B998" s="1">
        <v>2.69</v>
      </c>
      <c r="C998" s="1">
        <v>1.86</v>
      </c>
      <c r="D998" s="1">
        <v>2.74</v>
      </c>
      <c r="E998" s="1">
        <v>0.66</v>
      </c>
    </row>
    <row r="999" spans="1:5" x14ac:dyDescent="0.25">
      <c r="A999" s="8">
        <v>41561</v>
      </c>
      <c r="B999" s="1">
        <v>2.69</v>
      </c>
      <c r="C999" s="1">
        <v>1.86</v>
      </c>
      <c r="D999" s="1">
        <v>2.75</v>
      </c>
      <c r="E999" s="1">
        <v>0.66</v>
      </c>
    </row>
    <row r="1000" spans="1:5" x14ac:dyDescent="0.25">
      <c r="A1000" s="8">
        <v>41562</v>
      </c>
      <c r="B1000" s="1">
        <v>2.73</v>
      </c>
      <c r="C1000" s="1">
        <v>1.91</v>
      </c>
      <c r="D1000" s="1">
        <v>2.81</v>
      </c>
      <c r="E1000" s="1">
        <v>0.67</v>
      </c>
    </row>
    <row r="1001" spans="1:5" x14ac:dyDescent="0.25">
      <c r="A1001" s="8">
        <v>41563</v>
      </c>
      <c r="B1001" s="1">
        <v>2.67</v>
      </c>
      <c r="C1001" s="1">
        <v>1.93</v>
      </c>
      <c r="D1001" s="1">
        <v>2.84</v>
      </c>
      <c r="E1001" s="1">
        <v>0.64</v>
      </c>
    </row>
    <row r="1002" spans="1:5" x14ac:dyDescent="0.25">
      <c r="A1002" s="8">
        <v>41564</v>
      </c>
      <c r="B1002" s="1">
        <v>2.59</v>
      </c>
      <c r="C1002" s="1">
        <v>1.87</v>
      </c>
      <c r="D1002" s="1">
        <v>2.75</v>
      </c>
      <c r="E1002" s="1">
        <v>0.64</v>
      </c>
    </row>
    <row r="1003" spans="1:5" x14ac:dyDescent="0.25">
      <c r="A1003" s="8">
        <v>41565</v>
      </c>
      <c r="B1003" s="1">
        <v>2.59</v>
      </c>
      <c r="C1003" s="1">
        <v>1.84</v>
      </c>
      <c r="D1003" s="1">
        <v>2.72</v>
      </c>
      <c r="E1003" s="1">
        <v>0.62</v>
      </c>
    </row>
    <row r="1004" spans="1:5" x14ac:dyDescent="0.25">
      <c r="A1004" s="8">
        <v>41568</v>
      </c>
      <c r="B1004" s="1">
        <v>2.61</v>
      </c>
      <c r="C1004" s="1">
        <v>1.85</v>
      </c>
      <c r="D1004" s="1">
        <v>2.74</v>
      </c>
      <c r="E1004" s="1">
        <v>0.63</v>
      </c>
    </row>
    <row r="1005" spans="1:5" x14ac:dyDescent="0.25">
      <c r="A1005" s="8">
        <v>41569</v>
      </c>
      <c r="B1005" s="1">
        <v>2.5099999999999998</v>
      </c>
      <c r="C1005" s="1">
        <v>1.8</v>
      </c>
      <c r="D1005" s="1">
        <v>2.64</v>
      </c>
      <c r="E1005" s="1">
        <v>0.62</v>
      </c>
    </row>
    <row r="1006" spans="1:5" x14ac:dyDescent="0.25">
      <c r="A1006" s="8">
        <v>41570</v>
      </c>
      <c r="B1006" s="1">
        <v>2.4900000000000002</v>
      </c>
      <c r="C1006" s="1">
        <v>1.76</v>
      </c>
      <c r="D1006" s="1">
        <v>2.6</v>
      </c>
      <c r="E1006" s="1">
        <v>0.61</v>
      </c>
    </row>
    <row r="1007" spans="1:5" x14ac:dyDescent="0.25">
      <c r="A1007" s="8">
        <v>41571</v>
      </c>
      <c r="B1007" s="1">
        <v>2.52</v>
      </c>
      <c r="C1007" s="1">
        <v>1.77</v>
      </c>
      <c r="D1007" s="1">
        <v>2.63</v>
      </c>
      <c r="E1007" s="1">
        <v>0.61</v>
      </c>
    </row>
    <row r="1008" spans="1:5" x14ac:dyDescent="0.25">
      <c r="A1008" s="8">
        <v>41572</v>
      </c>
      <c r="B1008" s="1">
        <v>2.5</v>
      </c>
      <c r="C1008" s="1">
        <v>1.75</v>
      </c>
      <c r="D1008" s="1">
        <v>2.62</v>
      </c>
      <c r="E1008" s="1">
        <v>0.62</v>
      </c>
    </row>
    <row r="1009" spans="1:5" x14ac:dyDescent="0.25">
      <c r="A1009" s="8">
        <v>41575</v>
      </c>
      <c r="B1009" s="1">
        <v>2.52</v>
      </c>
      <c r="C1009" s="1">
        <v>1.75</v>
      </c>
      <c r="D1009" s="1">
        <v>2.61</v>
      </c>
      <c r="E1009" s="1">
        <v>0.62</v>
      </c>
    </row>
    <row r="1010" spans="1:5" x14ac:dyDescent="0.25">
      <c r="A1010" s="8">
        <v>41576</v>
      </c>
      <c r="B1010" s="1">
        <v>2.5</v>
      </c>
      <c r="C1010" s="1">
        <v>1.74</v>
      </c>
      <c r="D1010" s="1">
        <v>2.6</v>
      </c>
      <c r="E1010" s="1">
        <v>0.61</v>
      </c>
    </row>
    <row r="1011" spans="1:5" x14ac:dyDescent="0.25">
      <c r="A1011" s="8">
        <v>41577</v>
      </c>
      <c r="B1011" s="1">
        <v>2.5299999999999998</v>
      </c>
      <c r="C1011" s="1">
        <v>1.69</v>
      </c>
      <c r="D1011" s="1">
        <v>2.5499999999999998</v>
      </c>
      <c r="E1011" s="1">
        <v>0.6</v>
      </c>
    </row>
    <row r="1012" spans="1:5" x14ac:dyDescent="0.25">
      <c r="A1012" s="8">
        <v>41578</v>
      </c>
      <c r="B1012" s="1">
        <v>2.54</v>
      </c>
      <c r="C1012" s="1">
        <v>1.68</v>
      </c>
      <c r="D1012" s="1">
        <v>2.62</v>
      </c>
      <c r="E1012" s="1">
        <v>0.59</v>
      </c>
    </row>
    <row r="1013" spans="1:5" x14ac:dyDescent="0.25">
      <c r="A1013" s="8">
        <v>41579</v>
      </c>
      <c r="B1013" s="1">
        <v>2.62</v>
      </c>
      <c r="C1013" s="1">
        <v>1.69</v>
      </c>
      <c r="D1013" s="1">
        <v>2.65</v>
      </c>
      <c r="E1013" s="1">
        <v>0.6</v>
      </c>
    </row>
    <row r="1014" spans="1:5" x14ac:dyDescent="0.25">
      <c r="A1014" s="8">
        <v>41582</v>
      </c>
      <c r="B1014" s="1">
        <v>2.6</v>
      </c>
      <c r="C1014" s="1">
        <v>1.69</v>
      </c>
      <c r="D1014" s="1">
        <v>2.62</v>
      </c>
      <c r="E1014" s="1">
        <v>0.6</v>
      </c>
    </row>
    <row r="1015" spans="1:5" x14ac:dyDescent="0.25">
      <c r="A1015" s="8">
        <v>41583</v>
      </c>
      <c r="B1015" s="1">
        <v>2.66</v>
      </c>
      <c r="C1015" s="1">
        <v>1.75</v>
      </c>
      <c r="D1015" s="1">
        <v>2.72</v>
      </c>
      <c r="E1015" s="1">
        <v>0.6</v>
      </c>
    </row>
    <row r="1016" spans="1:5" x14ac:dyDescent="0.25">
      <c r="A1016" s="8">
        <v>41584</v>
      </c>
      <c r="B1016" s="1">
        <v>2.64</v>
      </c>
      <c r="C1016" s="1">
        <v>1.75</v>
      </c>
      <c r="D1016" s="1">
        <v>2.72</v>
      </c>
      <c r="E1016" s="1">
        <v>0.62</v>
      </c>
    </row>
    <row r="1017" spans="1:5" x14ac:dyDescent="0.25">
      <c r="A1017" s="8">
        <v>41585</v>
      </c>
      <c r="B1017" s="1">
        <v>2.6</v>
      </c>
      <c r="C1017" s="1">
        <v>1.69</v>
      </c>
      <c r="D1017" s="1">
        <v>2.67</v>
      </c>
      <c r="E1017" s="1">
        <v>0.6</v>
      </c>
    </row>
    <row r="1018" spans="1:5" x14ac:dyDescent="0.25">
      <c r="A1018" s="8">
        <v>41586</v>
      </c>
      <c r="B1018" s="1">
        <v>2.75</v>
      </c>
      <c r="C1018" s="1">
        <v>1.76</v>
      </c>
      <c r="D1018" s="1">
        <v>2.77</v>
      </c>
      <c r="E1018" s="1">
        <v>0.6</v>
      </c>
    </row>
    <row r="1019" spans="1:5" x14ac:dyDescent="0.25">
      <c r="A1019" s="8">
        <v>41589</v>
      </c>
      <c r="B1019" s="1">
        <v>2.75</v>
      </c>
      <c r="C1019" s="1">
        <v>1.75</v>
      </c>
      <c r="D1019" s="1">
        <v>2.81</v>
      </c>
      <c r="E1019" s="1">
        <v>0.6</v>
      </c>
    </row>
    <row r="1020" spans="1:5" x14ac:dyDescent="0.25">
      <c r="A1020" s="8">
        <v>41590</v>
      </c>
      <c r="B1020" s="1">
        <v>2.77</v>
      </c>
      <c r="C1020" s="1">
        <v>1.79</v>
      </c>
      <c r="D1020" s="1">
        <v>2.81</v>
      </c>
      <c r="E1020" s="1">
        <v>0.6</v>
      </c>
    </row>
    <row r="1021" spans="1:5" x14ac:dyDescent="0.25">
      <c r="A1021" s="8">
        <v>41591</v>
      </c>
      <c r="B1021" s="1">
        <v>2.73</v>
      </c>
      <c r="C1021" s="1">
        <v>1.74</v>
      </c>
      <c r="D1021" s="1">
        <v>2.8</v>
      </c>
      <c r="E1021" s="1">
        <v>0.61</v>
      </c>
    </row>
    <row r="1022" spans="1:5" x14ac:dyDescent="0.25">
      <c r="A1022" s="8">
        <v>41592</v>
      </c>
      <c r="B1022" s="1">
        <v>2.7</v>
      </c>
      <c r="C1022" s="1">
        <v>1.7</v>
      </c>
      <c r="D1022" s="1">
        <v>2.76</v>
      </c>
      <c r="E1022" s="1">
        <v>0.6</v>
      </c>
    </row>
    <row r="1023" spans="1:5" x14ac:dyDescent="0.25">
      <c r="A1023" s="8">
        <v>41593</v>
      </c>
      <c r="B1023" s="1">
        <v>2.71</v>
      </c>
      <c r="C1023" s="1">
        <v>1.71</v>
      </c>
      <c r="D1023" s="1">
        <v>2.75</v>
      </c>
      <c r="E1023" s="1">
        <v>0.64</v>
      </c>
    </row>
    <row r="1024" spans="1:5" x14ac:dyDescent="0.25">
      <c r="A1024" s="8">
        <v>41596</v>
      </c>
      <c r="B1024" s="1">
        <v>2.68</v>
      </c>
      <c r="C1024" s="1">
        <v>1.69</v>
      </c>
      <c r="D1024" s="1">
        <v>2.72</v>
      </c>
      <c r="E1024" s="1">
        <v>0.64</v>
      </c>
    </row>
    <row r="1025" spans="1:5" x14ac:dyDescent="0.25">
      <c r="A1025" s="8">
        <v>41597</v>
      </c>
      <c r="B1025" s="1">
        <v>2.71</v>
      </c>
      <c r="C1025" s="1">
        <v>1.72</v>
      </c>
      <c r="D1025" s="1">
        <v>2.73</v>
      </c>
      <c r="E1025" s="1">
        <v>0.62</v>
      </c>
    </row>
    <row r="1026" spans="1:5" x14ac:dyDescent="0.25">
      <c r="A1026" s="8">
        <v>41598</v>
      </c>
      <c r="B1026" s="1">
        <v>2.79</v>
      </c>
      <c r="C1026" s="1">
        <v>1.72</v>
      </c>
      <c r="D1026" s="1">
        <v>2.74</v>
      </c>
      <c r="E1026" s="1">
        <v>0.62</v>
      </c>
    </row>
    <row r="1027" spans="1:5" x14ac:dyDescent="0.25">
      <c r="A1027" s="8">
        <v>41599</v>
      </c>
      <c r="B1027" s="1">
        <v>2.78</v>
      </c>
      <c r="C1027" s="1">
        <v>1.74</v>
      </c>
      <c r="D1027" s="1">
        <v>2.82</v>
      </c>
      <c r="E1027" s="1">
        <v>0.63</v>
      </c>
    </row>
    <row r="1028" spans="1:5" x14ac:dyDescent="0.25">
      <c r="A1028" s="8">
        <v>41600</v>
      </c>
      <c r="B1028" s="1">
        <v>2.75</v>
      </c>
      <c r="C1028" s="1">
        <v>1.75</v>
      </c>
      <c r="D1028" s="1">
        <v>2.79</v>
      </c>
      <c r="E1028" s="1">
        <v>0.64</v>
      </c>
    </row>
    <row r="1029" spans="1:5" x14ac:dyDescent="0.25">
      <c r="A1029" s="8">
        <v>41603</v>
      </c>
      <c r="B1029" s="1">
        <v>2.74</v>
      </c>
      <c r="C1029" s="1">
        <v>1.73</v>
      </c>
      <c r="D1029" s="1">
        <v>2.77</v>
      </c>
      <c r="E1029" s="1">
        <v>0.64</v>
      </c>
    </row>
    <row r="1030" spans="1:5" x14ac:dyDescent="0.25">
      <c r="A1030" s="8">
        <v>41604</v>
      </c>
      <c r="B1030" s="1">
        <v>2.7</v>
      </c>
      <c r="C1030" s="1">
        <v>1.69</v>
      </c>
      <c r="D1030" s="1">
        <v>2.73</v>
      </c>
      <c r="E1030" s="1">
        <v>0.62</v>
      </c>
    </row>
    <row r="1031" spans="1:5" x14ac:dyDescent="0.25">
      <c r="A1031" s="8">
        <v>41605</v>
      </c>
      <c r="B1031" s="1">
        <v>2.74</v>
      </c>
      <c r="C1031" s="1">
        <v>1.71</v>
      </c>
      <c r="D1031" s="1">
        <v>2.77</v>
      </c>
      <c r="E1031" s="1">
        <v>0.6</v>
      </c>
    </row>
    <row r="1032" spans="1:5" x14ac:dyDescent="0.25">
      <c r="A1032" s="8">
        <v>41606</v>
      </c>
      <c r="B1032" s="1">
        <v>2.74</v>
      </c>
      <c r="C1032" s="1">
        <v>1.7</v>
      </c>
      <c r="D1032" s="1">
        <v>2.74</v>
      </c>
      <c r="E1032" s="1">
        <v>0.61</v>
      </c>
    </row>
    <row r="1033" spans="1:5" x14ac:dyDescent="0.25">
      <c r="A1033" s="8">
        <v>41607</v>
      </c>
      <c r="B1033" s="1">
        <v>2.74</v>
      </c>
      <c r="C1033" s="1">
        <v>1.69</v>
      </c>
      <c r="D1033" s="1">
        <v>2.77</v>
      </c>
      <c r="E1033" s="1">
        <v>0.61</v>
      </c>
    </row>
    <row r="1034" spans="1:5" x14ac:dyDescent="0.25">
      <c r="A1034" s="8">
        <v>41610</v>
      </c>
      <c r="B1034" s="1">
        <v>2.8</v>
      </c>
      <c r="C1034" s="1">
        <v>1.74</v>
      </c>
      <c r="D1034" s="1">
        <v>2.85</v>
      </c>
      <c r="E1034" s="1">
        <v>0.62</v>
      </c>
    </row>
    <row r="1035" spans="1:5" x14ac:dyDescent="0.25">
      <c r="A1035" s="8">
        <v>41611</v>
      </c>
      <c r="B1035" s="1">
        <v>2.78</v>
      </c>
      <c r="C1035" s="1">
        <v>1.73</v>
      </c>
      <c r="D1035" s="1">
        <v>2.82</v>
      </c>
      <c r="E1035" s="1">
        <v>0.64</v>
      </c>
    </row>
    <row r="1036" spans="1:5" x14ac:dyDescent="0.25">
      <c r="A1036" s="8">
        <v>41612</v>
      </c>
      <c r="B1036" s="1">
        <v>2.84</v>
      </c>
      <c r="C1036" s="1">
        <v>1.82</v>
      </c>
      <c r="D1036" s="1">
        <v>2.9</v>
      </c>
      <c r="E1036" s="1">
        <v>0.63</v>
      </c>
    </row>
    <row r="1037" spans="1:5" x14ac:dyDescent="0.25">
      <c r="A1037" s="8">
        <v>41613</v>
      </c>
      <c r="B1037" s="1">
        <v>2.86</v>
      </c>
      <c r="C1037" s="1">
        <v>1.86</v>
      </c>
      <c r="D1037" s="1">
        <v>2.92</v>
      </c>
      <c r="E1037" s="1">
        <v>0.65</v>
      </c>
    </row>
    <row r="1038" spans="1:5" x14ac:dyDescent="0.25">
      <c r="A1038" s="8">
        <v>41614</v>
      </c>
      <c r="B1038" s="1">
        <v>2.88</v>
      </c>
      <c r="C1038" s="1">
        <v>1.84</v>
      </c>
      <c r="D1038" s="1">
        <v>2.9</v>
      </c>
      <c r="E1038" s="1">
        <v>0.68</v>
      </c>
    </row>
    <row r="1039" spans="1:5" x14ac:dyDescent="0.25">
      <c r="A1039" s="8">
        <v>41617</v>
      </c>
      <c r="B1039" s="1">
        <v>2.86</v>
      </c>
      <c r="C1039" s="1">
        <v>1.84</v>
      </c>
      <c r="D1039" s="1">
        <v>2.92</v>
      </c>
      <c r="E1039" s="1">
        <v>0.66</v>
      </c>
    </row>
    <row r="1040" spans="1:5" x14ac:dyDescent="0.25">
      <c r="A1040" s="8">
        <v>41618</v>
      </c>
      <c r="B1040" s="1">
        <v>2.8</v>
      </c>
      <c r="C1040" s="1">
        <v>1.84</v>
      </c>
      <c r="D1040" s="1">
        <v>2.88</v>
      </c>
      <c r="E1040" s="1">
        <v>0.67</v>
      </c>
    </row>
    <row r="1041" spans="1:5" x14ac:dyDescent="0.25">
      <c r="A1041" s="8">
        <v>41619</v>
      </c>
      <c r="B1041" s="1">
        <v>2.84</v>
      </c>
      <c r="C1041" s="1">
        <v>1.82</v>
      </c>
      <c r="D1041" s="1">
        <v>2.87</v>
      </c>
      <c r="E1041" s="1">
        <v>0.66</v>
      </c>
    </row>
    <row r="1042" spans="1:5" x14ac:dyDescent="0.25">
      <c r="A1042" s="8">
        <v>41620</v>
      </c>
      <c r="B1042" s="1">
        <v>2.88</v>
      </c>
      <c r="C1042" s="1">
        <v>1.84</v>
      </c>
      <c r="D1042" s="1">
        <v>2.9</v>
      </c>
      <c r="E1042" s="1">
        <v>0.66</v>
      </c>
    </row>
    <row r="1043" spans="1:5" x14ac:dyDescent="0.25">
      <c r="A1043" s="8">
        <v>41621</v>
      </c>
      <c r="B1043" s="1">
        <v>2.87</v>
      </c>
      <c r="C1043" s="1">
        <v>1.83</v>
      </c>
      <c r="D1043" s="1">
        <v>2.9</v>
      </c>
      <c r="E1043" s="1">
        <v>0.69</v>
      </c>
    </row>
    <row r="1044" spans="1:5" x14ac:dyDescent="0.25">
      <c r="A1044" s="8">
        <v>41624</v>
      </c>
      <c r="B1044" s="1">
        <v>2.88</v>
      </c>
      <c r="C1044" s="1">
        <v>1.84</v>
      </c>
      <c r="D1044" s="1">
        <v>2.89</v>
      </c>
      <c r="E1044" s="1">
        <v>0.69</v>
      </c>
    </row>
    <row r="1045" spans="1:5" x14ac:dyDescent="0.25">
      <c r="A1045" s="8">
        <v>41625</v>
      </c>
      <c r="B1045" s="1">
        <v>2.84</v>
      </c>
      <c r="C1045" s="1">
        <v>1.84</v>
      </c>
      <c r="D1045" s="1">
        <v>2.87</v>
      </c>
      <c r="E1045" s="1">
        <v>0.67</v>
      </c>
    </row>
    <row r="1046" spans="1:5" x14ac:dyDescent="0.25">
      <c r="A1046" s="8">
        <v>41626</v>
      </c>
      <c r="B1046" s="1">
        <v>2.89</v>
      </c>
      <c r="C1046" s="1">
        <v>1.84</v>
      </c>
      <c r="D1046" s="1">
        <v>2.92</v>
      </c>
      <c r="E1046" s="1">
        <v>0.66</v>
      </c>
    </row>
    <row r="1047" spans="1:5" x14ac:dyDescent="0.25">
      <c r="A1047" s="8">
        <v>41627</v>
      </c>
      <c r="B1047" s="1">
        <v>2.93</v>
      </c>
      <c r="C1047" s="1">
        <v>1.88</v>
      </c>
      <c r="D1047" s="1">
        <v>2.96</v>
      </c>
      <c r="E1047" s="1">
        <v>0.68</v>
      </c>
    </row>
    <row r="1048" spans="1:5" x14ac:dyDescent="0.25">
      <c r="A1048" s="8">
        <v>41628</v>
      </c>
      <c r="B1048" s="1">
        <v>2.89</v>
      </c>
      <c r="C1048" s="1">
        <v>1.87</v>
      </c>
      <c r="D1048" s="1">
        <v>2.95</v>
      </c>
      <c r="E1048" s="1">
        <v>0.69</v>
      </c>
    </row>
    <row r="1049" spans="1:5" x14ac:dyDescent="0.25">
      <c r="A1049" s="8">
        <v>41631</v>
      </c>
      <c r="B1049" s="1">
        <v>2.93</v>
      </c>
      <c r="C1049" s="1">
        <v>1.88</v>
      </c>
      <c r="D1049" s="1">
        <v>2.97</v>
      </c>
      <c r="E1049" s="1">
        <v>0.69</v>
      </c>
    </row>
    <row r="1050" spans="1:5" x14ac:dyDescent="0.25">
      <c r="A1050" s="8">
        <v>41632</v>
      </c>
      <c r="B1050" s="1">
        <v>2.98</v>
      </c>
      <c r="C1050" s="1">
        <v>1.88</v>
      </c>
      <c r="D1050" s="1">
        <v>2.99</v>
      </c>
      <c r="E1050" s="1">
        <v>0.68</v>
      </c>
    </row>
    <row r="1051" spans="1:5" x14ac:dyDescent="0.25">
      <c r="A1051" s="8">
        <v>41633</v>
      </c>
      <c r="B1051" s="1">
        <v>2.98</v>
      </c>
      <c r="C1051" s="1">
        <v>1.88</v>
      </c>
      <c r="D1051" s="1">
        <v>2.99</v>
      </c>
      <c r="E1051" s="1">
        <v>0.7</v>
      </c>
    </row>
    <row r="1052" spans="1:5" x14ac:dyDescent="0.25">
      <c r="A1052" s="8">
        <v>41634</v>
      </c>
      <c r="B1052" s="1">
        <v>2.99</v>
      </c>
      <c r="C1052" s="1">
        <v>1.88</v>
      </c>
      <c r="D1052" s="1">
        <v>2.99</v>
      </c>
      <c r="E1052" s="1">
        <v>0.71</v>
      </c>
    </row>
    <row r="1053" spans="1:5" x14ac:dyDescent="0.25">
      <c r="A1053" s="8">
        <v>41635</v>
      </c>
      <c r="B1053" s="1">
        <v>3.01</v>
      </c>
      <c r="C1053" s="1">
        <v>1.95</v>
      </c>
      <c r="D1053" s="1">
        <v>3.08</v>
      </c>
      <c r="E1053" s="1">
        <v>0.71</v>
      </c>
    </row>
    <row r="1054" spans="1:5" x14ac:dyDescent="0.25">
      <c r="A1054" s="8">
        <v>41638</v>
      </c>
      <c r="B1054" s="1">
        <v>2.98</v>
      </c>
      <c r="C1054" s="1">
        <v>1.94</v>
      </c>
      <c r="D1054" s="1">
        <v>3.03</v>
      </c>
      <c r="E1054" s="1">
        <v>0.74</v>
      </c>
    </row>
    <row r="1055" spans="1:5" x14ac:dyDescent="0.25">
      <c r="A1055" s="8">
        <v>41639</v>
      </c>
      <c r="B1055" s="1">
        <v>3.01</v>
      </c>
      <c r="C1055" s="1">
        <v>1.94</v>
      </c>
      <c r="D1055" s="1">
        <v>3.03</v>
      </c>
      <c r="E1055" s="1">
        <v>0.74</v>
      </c>
    </row>
    <row r="1056" spans="1:5" x14ac:dyDescent="0.25">
      <c r="A1056" s="8">
        <v>41640</v>
      </c>
      <c r="B1056" s="1">
        <v>3.01</v>
      </c>
      <c r="C1056" s="1">
        <v>1.94</v>
      </c>
      <c r="D1056" s="1">
        <v>3.03</v>
      </c>
      <c r="E1056" s="1">
        <v>0.74</v>
      </c>
    </row>
    <row r="1057" spans="1:5" x14ac:dyDescent="0.25">
      <c r="A1057" s="8">
        <v>41641</v>
      </c>
      <c r="B1057" s="1">
        <v>2.99</v>
      </c>
      <c r="C1057" s="1">
        <v>1.94</v>
      </c>
      <c r="D1057" s="1">
        <v>3.03</v>
      </c>
      <c r="E1057" s="1">
        <v>0.74</v>
      </c>
    </row>
    <row r="1058" spans="1:5" x14ac:dyDescent="0.25">
      <c r="A1058" s="8">
        <v>41642</v>
      </c>
      <c r="B1058" s="1">
        <v>3</v>
      </c>
      <c r="C1058" s="1">
        <v>1.94</v>
      </c>
      <c r="D1058" s="1">
        <v>3.02</v>
      </c>
      <c r="E1058" s="1">
        <v>0.74</v>
      </c>
    </row>
    <row r="1059" spans="1:5" x14ac:dyDescent="0.25">
      <c r="A1059" s="8">
        <v>41645</v>
      </c>
      <c r="B1059" s="1">
        <v>2.96</v>
      </c>
      <c r="C1059" s="1">
        <v>1.91</v>
      </c>
      <c r="D1059" s="1">
        <v>2.97</v>
      </c>
      <c r="E1059" s="1">
        <v>0.73</v>
      </c>
    </row>
    <row r="1060" spans="1:5" x14ac:dyDescent="0.25">
      <c r="A1060" s="8">
        <v>41646</v>
      </c>
      <c r="B1060" s="1">
        <v>2.96</v>
      </c>
      <c r="C1060" s="1">
        <v>1.91</v>
      </c>
      <c r="D1060" s="1">
        <v>2.97</v>
      </c>
      <c r="E1060" s="1">
        <v>0.7</v>
      </c>
    </row>
    <row r="1061" spans="1:5" x14ac:dyDescent="0.25">
      <c r="A1061" s="8">
        <v>41647</v>
      </c>
      <c r="B1061" s="1">
        <v>2.99</v>
      </c>
      <c r="C1061" s="1">
        <v>1.9</v>
      </c>
      <c r="D1061" s="1">
        <v>2.97</v>
      </c>
      <c r="E1061" s="1">
        <v>0.71</v>
      </c>
    </row>
    <row r="1062" spans="1:5" x14ac:dyDescent="0.25">
      <c r="A1062" s="8">
        <v>41648</v>
      </c>
      <c r="B1062" s="1">
        <v>2.97</v>
      </c>
      <c r="C1062" s="1">
        <v>1.91</v>
      </c>
      <c r="D1062" s="1">
        <v>2.99</v>
      </c>
      <c r="E1062" s="1">
        <v>0.71</v>
      </c>
    </row>
    <row r="1063" spans="1:5" x14ac:dyDescent="0.25">
      <c r="A1063" s="8">
        <v>41649</v>
      </c>
      <c r="B1063" s="1">
        <v>2.86</v>
      </c>
      <c r="C1063" s="1">
        <v>1.85</v>
      </c>
      <c r="D1063" s="1">
        <v>2.87</v>
      </c>
      <c r="E1063" s="1">
        <v>0.7</v>
      </c>
    </row>
    <row r="1064" spans="1:5" x14ac:dyDescent="0.25">
      <c r="A1064" s="8">
        <v>41652</v>
      </c>
      <c r="B1064" s="1">
        <v>2.83</v>
      </c>
      <c r="C1064" s="1">
        <v>1.82</v>
      </c>
      <c r="D1064" s="1">
        <v>2.84</v>
      </c>
      <c r="E1064" s="1">
        <v>0.7</v>
      </c>
    </row>
    <row r="1065" spans="1:5" x14ac:dyDescent="0.25">
      <c r="A1065" s="8">
        <v>41653</v>
      </c>
      <c r="B1065" s="1">
        <v>2.87</v>
      </c>
      <c r="C1065" s="1">
        <v>1.81</v>
      </c>
      <c r="D1065" s="1">
        <v>2.84</v>
      </c>
      <c r="E1065" s="1">
        <v>0.66</v>
      </c>
    </row>
    <row r="1066" spans="1:5" x14ac:dyDescent="0.25">
      <c r="A1066" s="8">
        <v>41654</v>
      </c>
      <c r="B1066" s="1">
        <v>2.88</v>
      </c>
      <c r="C1066" s="1">
        <v>1.83</v>
      </c>
      <c r="D1066" s="1">
        <v>2.86</v>
      </c>
      <c r="E1066" s="1">
        <v>0.67</v>
      </c>
    </row>
    <row r="1067" spans="1:5" x14ac:dyDescent="0.25">
      <c r="A1067" s="8">
        <v>41655</v>
      </c>
      <c r="B1067" s="1">
        <v>2.85</v>
      </c>
      <c r="C1067" s="1">
        <v>1.78</v>
      </c>
      <c r="D1067" s="1">
        <v>2.81</v>
      </c>
      <c r="E1067" s="1">
        <v>0.68</v>
      </c>
    </row>
    <row r="1068" spans="1:5" x14ac:dyDescent="0.25">
      <c r="A1068" s="8">
        <v>41656</v>
      </c>
      <c r="B1068" s="1">
        <v>2.83</v>
      </c>
      <c r="C1068" s="1">
        <v>1.76</v>
      </c>
      <c r="D1068" s="1">
        <v>2.83</v>
      </c>
      <c r="E1068" s="1">
        <v>0.68</v>
      </c>
    </row>
    <row r="1069" spans="1:5" x14ac:dyDescent="0.25">
      <c r="A1069" s="8">
        <v>41659</v>
      </c>
      <c r="B1069" s="1">
        <v>2.83</v>
      </c>
      <c r="C1069" s="1">
        <v>1.74</v>
      </c>
      <c r="D1069" s="1">
        <v>2.83</v>
      </c>
      <c r="E1069" s="1">
        <v>0.66</v>
      </c>
    </row>
    <row r="1070" spans="1:5" x14ac:dyDescent="0.25">
      <c r="A1070" s="8">
        <v>41660</v>
      </c>
      <c r="B1070" s="1">
        <v>2.82</v>
      </c>
      <c r="C1070" s="1">
        <v>1.74</v>
      </c>
      <c r="D1070" s="1">
        <v>2.84</v>
      </c>
      <c r="E1070" s="1">
        <v>0.69</v>
      </c>
    </row>
    <row r="1071" spans="1:5" x14ac:dyDescent="0.25">
      <c r="A1071" s="8">
        <v>41661</v>
      </c>
      <c r="B1071" s="1">
        <v>2.86</v>
      </c>
      <c r="C1071" s="1">
        <v>1.76</v>
      </c>
      <c r="D1071" s="1">
        <v>2.89</v>
      </c>
      <c r="E1071" s="1">
        <v>0.68</v>
      </c>
    </row>
    <row r="1072" spans="1:5" x14ac:dyDescent="0.25">
      <c r="A1072" s="8">
        <v>41662</v>
      </c>
      <c r="B1072" s="1">
        <v>2.77</v>
      </c>
      <c r="C1072" s="1">
        <v>1.72</v>
      </c>
      <c r="D1072" s="1">
        <v>2.81</v>
      </c>
      <c r="E1072" s="1">
        <v>0.66</v>
      </c>
    </row>
    <row r="1073" spans="1:5" x14ac:dyDescent="0.25">
      <c r="A1073" s="8">
        <v>41663</v>
      </c>
      <c r="B1073" s="1">
        <v>2.74</v>
      </c>
      <c r="C1073" s="1">
        <v>1.66</v>
      </c>
      <c r="D1073" s="1">
        <v>2.77</v>
      </c>
      <c r="E1073" s="1">
        <v>0.64</v>
      </c>
    </row>
    <row r="1074" spans="1:5" x14ac:dyDescent="0.25">
      <c r="A1074" s="8">
        <v>41666</v>
      </c>
      <c r="B1074" s="1">
        <v>2.77</v>
      </c>
      <c r="C1074" s="1">
        <v>1.67</v>
      </c>
      <c r="D1074" s="1">
        <v>2.78</v>
      </c>
      <c r="E1074" s="1">
        <v>0.64</v>
      </c>
    </row>
    <row r="1075" spans="1:5" x14ac:dyDescent="0.25">
      <c r="A1075" s="8">
        <v>41667</v>
      </c>
      <c r="B1075" s="1">
        <v>2.75</v>
      </c>
      <c r="C1075" s="1">
        <v>1.68</v>
      </c>
      <c r="D1075" s="1">
        <v>2.81</v>
      </c>
      <c r="E1075" s="1">
        <v>0.63</v>
      </c>
    </row>
    <row r="1076" spans="1:5" x14ac:dyDescent="0.25">
      <c r="A1076" s="8">
        <v>41668</v>
      </c>
      <c r="B1076" s="1">
        <v>2.68</v>
      </c>
      <c r="C1076" s="1">
        <v>1.65</v>
      </c>
      <c r="D1076" s="1">
        <v>2.76</v>
      </c>
      <c r="E1076" s="1">
        <v>0.64</v>
      </c>
    </row>
    <row r="1077" spans="1:5" x14ac:dyDescent="0.25">
      <c r="A1077" s="8">
        <v>41669</v>
      </c>
      <c r="B1077" s="1">
        <v>2.7</v>
      </c>
      <c r="C1077" s="1">
        <v>1.71</v>
      </c>
      <c r="D1077" s="1">
        <v>2.75</v>
      </c>
      <c r="E1077" s="1">
        <v>0.62</v>
      </c>
    </row>
    <row r="1078" spans="1:5" x14ac:dyDescent="0.25">
      <c r="A1078" s="8">
        <v>41670</v>
      </c>
      <c r="B1078" s="1">
        <v>2.67</v>
      </c>
      <c r="C1078" s="1">
        <v>1.66</v>
      </c>
      <c r="D1078" s="1">
        <v>2.71</v>
      </c>
      <c r="E1078" s="1">
        <v>0.63</v>
      </c>
    </row>
    <row r="1079" spans="1:5" x14ac:dyDescent="0.25">
      <c r="A1079" s="8">
        <v>41673</v>
      </c>
      <c r="B1079" s="1">
        <v>2.58</v>
      </c>
      <c r="C1079" s="1">
        <v>1.65</v>
      </c>
      <c r="D1079" s="1">
        <v>2.69</v>
      </c>
      <c r="E1079" s="1">
        <v>0.62</v>
      </c>
    </row>
    <row r="1080" spans="1:5" x14ac:dyDescent="0.25">
      <c r="A1080" s="8">
        <v>41674</v>
      </c>
      <c r="B1080" s="1">
        <v>2.62</v>
      </c>
      <c r="C1080" s="1">
        <v>1.65</v>
      </c>
      <c r="D1080" s="1">
        <v>2.7</v>
      </c>
      <c r="E1080" s="1">
        <v>0.61</v>
      </c>
    </row>
    <row r="1081" spans="1:5" x14ac:dyDescent="0.25">
      <c r="A1081" s="8">
        <v>41675</v>
      </c>
      <c r="B1081" s="1">
        <v>2.67</v>
      </c>
      <c r="C1081" s="1">
        <v>1.64</v>
      </c>
      <c r="D1081" s="1">
        <v>2.69</v>
      </c>
      <c r="E1081" s="1">
        <v>0.6</v>
      </c>
    </row>
    <row r="1082" spans="1:5" x14ac:dyDescent="0.25">
      <c r="A1082" s="8">
        <v>41676</v>
      </c>
      <c r="B1082" s="1">
        <v>2.7</v>
      </c>
      <c r="C1082" s="1">
        <v>1.69</v>
      </c>
      <c r="D1082" s="1">
        <v>2.75</v>
      </c>
      <c r="E1082" s="1">
        <v>0.61</v>
      </c>
    </row>
    <row r="1083" spans="1:5" x14ac:dyDescent="0.25">
      <c r="A1083" s="8">
        <v>41677</v>
      </c>
      <c r="B1083" s="1">
        <v>2.68</v>
      </c>
      <c r="C1083" s="1">
        <v>1.66</v>
      </c>
      <c r="D1083" s="1">
        <v>2.71</v>
      </c>
      <c r="E1083" s="1">
        <v>0.62</v>
      </c>
    </row>
    <row r="1084" spans="1:5" x14ac:dyDescent="0.25">
      <c r="A1084" s="8">
        <v>41680</v>
      </c>
      <c r="B1084" s="1">
        <v>2.68</v>
      </c>
      <c r="C1084" s="1">
        <v>1.68</v>
      </c>
      <c r="D1084" s="1">
        <v>2.72</v>
      </c>
      <c r="E1084" s="1">
        <v>0.61</v>
      </c>
    </row>
    <row r="1085" spans="1:5" x14ac:dyDescent="0.25">
      <c r="A1085" s="8">
        <v>41681</v>
      </c>
      <c r="B1085" s="1">
        <v>2.72</v>
      </c>
      <c r="C1085" s="1">
        <v>1.69</v>
      </c>
      <c r="D1085" s="1">
        <v>2.75</v>
      </c>
      <c r="E1085" s="1">
        <v>0.61</v>
      </c>
    </row>
    <row r="1086" spans="1:5" x14ac:dyDescent="0.25">
      <c r="A1086" s="8">
        <v>41682</v>
      </c>
      <c r="B1086" s="1">
        <v>2.76</v>
      </c>
      <c r="C1086" s="1">
        <v>1.72</v>
      </c>
      <c r="D1086" s="1">
        <v>2.82</v>
      </c>
      <c r="E1086" s="1">
        <v>0.62</v>
      </c>
    </row>
    <row r="1087" spans="1:5" x14ac:dyDescent="0.25">
      <c r="A1087" s="8">
        <v>41683</v>
      </c>
      <c r="B1087" s="1">
        <v>2.74</v>
      </c>
      <c r="C1087" s="1">
        <v>1.67</v>
      </c>
      <c r="D1087" s="1">
        <v>2.79</v>
      </c>
      <c r="E1087" s="1">
        <v>0.6</v>
      </c>
    </row>
    <row r="1088" spans="1:5" x14ac:dyDescent="0.25">
      <c r="A1088" s="8">
        <v>41684</v>
      </c>
      <c r="B1088" s="1">
        <v>2.75</v>
      </c>
      <c r="C1088" s="1">
        <v>1.69</v>
      </c>
      <c r="D1088" s="1">
        <v>2.8</v>
      </c>
      <c r="E1088" s="1">
        <v>0.6</v>
      </c>
    </row>
    <row r="1089" spans="1:5" x14ac:dyDescent="0.25">
      <c r="A1089" s="8">
        <v>41687</v>
      </c>
      <c r="B1089" s="1">
        <v>2.75</v>
      </c>
      <c r="C1089" s="1">
        <v>1.69</v>
      </c>
      <c r="D1089" s="1">
        <v>2.78</v>
      </c>
      <c r="E1089" s="1">
        <v>0.6</v>
      </c>
    </row>
    <row r="1090" spans="1:5" x14ac:dyDescent="0.25">
      <c r="A1090" s="8">
        <v>41688</v>
      </c>
      <c r="B1090" s="1">
        <v>2.71</v>
      </c>
      <c r="C1090" s="1">
        <v>1.67</v>
      </c>
      <c r="D1090" s="1">
        <v>2.75</v>
      </c>
      <c r="E1090" s="1">
        <v>0.61</v>
      </c>
    </row>
    <row r="1091" spans="1:5" x14ac:dyDescent="0.25">
      <c r="A1091" s="8">
        <v>41689</v>
      </c>
      <c r="B1091" s="1">
        <v>2.73</v>
      </c>
      <c r="C1091" s="1">
        <v>1.66</v>
      </c>
      <c r="D1091" s="1">
        <v>2.74</v>
      </c>
      <c r="E1091" s="1">
        <v>0.61</v>
      </c>
    </row>
    <row r="1092" spans="1:5" x14ac:dyDescent="0.25">
      <c r="A1092" s="8">
        <v>41690</v>
      </c>
      <c r="B1092" s="1">
        <v>2.75</v>
      </c>
      <c r="C1092" s="1">
        <v>1.69</v>
      </c>
      <c r="D1092" s="1">
        <v>2.8</v>
      </c>
      <c r="E1092" s="1">
        <v>0.59</v>
      </c>
    </row>
    <row r="1093" spans="1:5" x14ac:dyDescent="0.25">
      <c r="A1093" s="8">
        <v>41691</v>
      </c>
      <c r="B1093" s="1">
        <v>2.73</v>
      </c>
      <c r="C1093" s="1">
        <v>1.67</v>
      </c>
      <c r="D1093" s="1">
        <v>2.78</v>
      </c>
      <c r="E1093" s="1">
        <v>0.6</v>
      </c>
    </row>
    <row r="1094" spans="1:5" x14ac:dyDescent="0.25">
      <c r="A1094" s="8">
        <v>41694</v>
      </c>
      <c r="B1094" s="1">
        <v>2.75</v>
      </c>
      <c r="C1094" s="1">
        <v>1.68</v>
      </c>
      <c r="D1094" s="1">
        <v>2.78</v>
      </c>
      <c r="E1094" s="1">
        <v>0.6</v>
      </c>
    </row>
    <row r="1095" spans="1:5" x14ac:dyDescent="0.25">
      <c r="A1095" s="8">
        <v>41695</v>
      </c>
      <c r="B1095" s="1">
        <v>2.7</v>
      </c>
      <c r="C1095" s="1">
        <v>1.65</v>
      </c>
      <c r="D1095" s="1">
        <v>2.74</v>
      </c>
      <c r="E1095" s="1">
        <v>0.59</v>
      </c>
    </row>
    <row r="1096" spans="1:5" x14ac:dyDescent="0.25">
      <c r="A1096" s="8">
        <v>41696</v>
      </c>
      <c r="B1096" s="1">
        <v>2.67</v>
      </c>
      <c r="C1096" s="1">
        <v>1.62</v>
      </c>
      <c r="D1096" s="1">
        <v>2.73</v>
      </c>
      <c r="E1096" s="1">
        <v>0.59</v>
      </c>
    </row>
    <row r="1097" spans="1:5" x14ac:dyDescent="0.25">
      <c r="A1097" s="8">
        <v>41697</v>
      </c>
      <c r="B1097" s="1">
        <v>2.64</v>
      </c>
      <c r="C1097" s="1">
        <v>1.57</v>
      </c>
      <c r="D1097" s="1">
        <v>2.68</v>
      </c>
      <c r="E1097" s="1">
        <v>0.59</v>
      </c>
    </row>
    <row r="1098" spans="1:5" x14ac:dyDescent="0.25">
      <c r="A1098" s="8">
        <v>41698</v>
      </c>
      <c r="B1098" s="1">
        <v>2.66</v>
      </c>
      <c r="C1098" s="1">
        <v>1.63</v>
      </c>
      <c r="D1098" s="1">
        <v>2.72</v>
      </c>
      <c r="E1098" s="1">
        <v>0.59</v>
      </c>
    </row>
    <row r="1099" spans="1:5" x14ac:dyDescent="0.25">
      <c r="A1099" s="8">
        <v>41701</v>
      </c>
      <c r="B1099" s="1">
        <v>2.61</v>
      </c>
      <c r="C1099" s="1">
        <v>1.56</v>
      </c>
      <c r="D1099" s="1">
        <v>2.65</v>
      </c>
      <c r="E1099" s="1">
        <v>0.57999999999999996</v>
      </c>
    </row>
    <row r="1100" spans="1:5" x14ac:dyDescent="0.25">
      <c r="A1100" s="8">
        <v>41702</v>
      </c>
      <c r="B1100" s="1">
        <v>2.69</v>
      </c>
      <c r="C1100" s="1">
        <v>1.6</v>
      </c>
      <c r="D1100" s="1">
        <v>2.7</v>
      </c>
      <c r="E1100" s="1">
        <v>0.6</v>
      </c>
    </row>
    <row r="1101" spans="1:5" x14ac:dyDescent="0.25">
      <c r="A1101" s="8">
        <v>41703</v>
      </c>
      <c r="B1101" s="1">
        <v>2.7</v>
      </c>
      <c r="C1101" s="1">
        <v>1.6</v>
      </c>
      <c r="D1101" s="1">
        <v>2.72</v>
      </c>
      <c r="E1101" s="1">
        <v>0.62</v>
      </c>
    </row>
    <row r="1102" spans="1:5" x14ac:dyDescent="0.25">
      <c r="A1102" s="8">
        <v>41704</v>
      </c>
      <c r="B1102" s="1">
        <v>2.74</v>
      </c>
      <c r="C1102" s="1">
        <v>1.65</v>
      </c>
      <c r="D1102" s="1">
        <v>2.77</v>
      </c>
      <c r="E1102" s="1">
        <v>0.62</v>
      </c>
    </row>
    <row r="1103" spans="1:5" x14ac:dyDescent="0.25">
      <c r="A1103" s="8">
        <v>41705</v>
      </c>
      <c r="B1103" s="1">
        <v>2.79</v>
      </c>
      <c r="C1103" s="1">
        <v>1.65</v>
      </c>
      <c r="D1103" s="1">
        <v>2.8</v>
      </c>
      <c r="E1103" s="1">
        <v>0.63</v>
      </c>
    </row>
    <row r="1104" spans="1:5" x14ac:dyDescent="0.25">
      <c r="A1104" s="8">
        <v>41708</v>
      </c>
      <c r="B1104" s="1">
        <v>2.78</v>
      </c>
      <c r="C1104" s="1">
        <v>1.63</v>
      </c>
      <c r="D1104" s="1">
        <v>2.8</v>
      </c>
      <c r="E1104" s="1">
        <v>0.63</v>
      </c>
    </row>
    <row r="1105" spans="1:5" x14ac:dyDescent="0.25">
      <c r="A1105" s="8">
        <v>41709</v>
      </c>
      <c r="B1105" s="1">
        <v>2.77</v>
      </c>
      <c r="C1105" s="1">
        <v>1.64</v>
      </c>
      <c r="D1105" s="1">
        <v>2.78</v>
      </c>
      <c r="E1105" s="1">
        <v>0.63</v>
      </c>
    </row>
    <row r="1106" spans="1:5" x14ac:dyDescent="0.25">
      <c r="A1106" s="8">
        <v>41710</v>
      </c>
      <c r="B1106" s="1">
        <v>2.73</v>
      </c>
      <c r="C1106" s="1">
        <v>1.6</v>
      </c>
      <c r="D1106" s="1">
        <v>2.75</v>
      </c>
      <c r="E1106" s="1">
        <v>0.63</v>
      </c>
    </row>
    <row r="1107" spans="1:5" x14ac:dyDescent="0.25">
      <c r="A1107" s="8">
        <v>41711</v>
      </c>
      <c r="B1107" s="1">
        <v>2.65</v>
      </c>
      <c r="C1107" s="1">
        <v>1.55</v>
      </c>
      <c r="D1107" s="1">
        <v>2.69</v>
      </c>
      <c r="E1107" s="1">
        <v>0.64</v>
      </c>
    </row>
    <row r="1108" spans="1:5" x14ac:dyDescent="0.25">
      <c r="A1108" s="8">
        <v>41712</v>
      </c>
      <c r="B1108" s="1">
        <v>2.65</v>
      </c>
      <c r="C1108" s="1">
        <v>1.55</v>
      </c>
      <c r="D1108" s="1">
        <v>2.67</v>
      </c>
      <c r="E1108" s="1">
        <v>0.63</v>
      </c>
    </row>
    <row r="1109" spans="1:5" x14ac:dyDescent="0.25">
      <c r="A1109" s="8">
        <v>41715</v>
      </c>
      <c r="B1109" s="1">
        <v>2.7</v>
      </c>
      <c r="C1109" s="1">
        <v>1.57</v>
      </c>
      <c r="D1109" s="1">
        <v>2.69</v>
      </c>
      <c r="E1109" s="1">
        <v>0.63</v>
      </c>
    </row>
    <row r="1110" spans="1:5" x14ac:dyDescent="0.25">
      <c r="A1110" s="8">
        <v>41716</v>
      </c>
      <c r="B1110" s="1">
        <v>2.68</v>
      </c>
      <c r="C1110" s="1">
        <v>1.57</v>
      </c>
      <c r="D1110" s="1">
        <v>2.68</v>
      </c>
      <c r="E1110" s="1">
        <v>0.62</v>
      </c>
    </row>
    <row r="1111" spans="1:5" x14ac:dyDescent="0.25">
      <c r="A1111" s="8">
        <v>41717</v>
      </c>
      <c r="B1111" s="1">
        <v>2.77</v>
      </c>
      <c r="C1111" s="1">
        <v>1.6</v>
      </c>
      <c r="D1111" s="1">
        <v>2.7</v>
      </c>
      <c r="E1111" s="1">
        <v>0.61</v>
      </c>
    </row>
    <row r="1112" spans="1:5" x14ac:dyDescent="0.25">
      <c r="A1112" s="8">
        <v>41718</v>
      </c>
      <c r="B1112" s="1">
        <v>2.78</v>
      </c>
      <c r="C1112" s="1">
        <v>1.65</v>
      </c>
      <c r="D1112" s="1">
        <v>2.77</v>
      </c>
      <c r="E1112" s="1">
        <v>0.6</v>
      </c>
    </row>
    <row r="1113" spans="1:5" x14ac:dyDescent="0.25">
      <c r="A1113" s="8">
        <v>41719</v>
      </c>
      <c r="B1113" s="1">
        <v>2.75</v>
      </c>
      <c r="C1113" s="1">
        <v>1.63</v>
      </c>
      <c r="D1113" s="1">
        <v>2.75</v>
      </c>
      <c r="E1113" s="1">
        <v>0.6</v>
      </c>
    </row>
    <row r="1114" spans="1:5" x14ac:dyDescent="0.25">
      <c r="A1114" s="8">
        <v>41722</v>
      </c>
      <c r="B1114" s="1">
        <v>2.74</v>
      </c>
      <c r="C1114" s="1">
        <v>1.59</v>
      </c>
      <c r="D1114" s="1">
        <v>2.69</v>
      </c>
      <c r="E1114" s="1">
        <v>0.61</v>
      </c>
    </row>
    <row r="1115" spans="1:5" x14ac:dyDescent="0.25">
      <c r="A1115" s="8">
        <v>41723</v>
      </c>
      <c r="B1115" s="1">
        <v>2.74</v>
      </c>
      <c r="C1115" s="1">
        <v>1.57</v>
      </c>
      <c r="D1115" s="1">
        <v>2.71</v>
      </c>
      <c r="E1115" s="1">
        <v>0.61</v>
      </c>
    </row>
    <row r="1116" spans="1:5" x14ac:dyDescent="0.25">
      <c r="A1116" s="8">
        <v>41724</v>
      </c>
      <c r="B1116" s="1">
        <v>2.69</v>
      </c>
      <c r="C1116" s="1">
        <v>1.57</v>
      </c>
      <c r="D1116" s="1">
        <v>2.7</v>
      </c>
      <c r="E1116" s="1">
        <v>0.63</v>
      </c>
    </row>
    <row r="1117" spans="1:5" x14ac:dyDescent="0.25">
      <c r="A1117" s="8">
        <v>41725</v>
      </c>
      <c r="B1117" s="1">
        <v>2.68</v>
      </c>
      <c r="C1117" s="1">
        <v>1.54</v>
      </c>
      <c r="D1117" s="1">
        <v>2.68</v>
      </c>
      <c r="E1117" s="1">
        <v>0.64</v>
      </c>
    </row>
    <row r="1118" spans="1:5" x14ac:dyDescent="0.25">
      <c r="A1118" s="8">
        <v>41726</v>
      </c>
      <c r="B1118" s="1">
        <v>2.72</v>
      </c>
      <c r="C1118" s="1">
        <v>1.55</v>
      </c>
      <c r="D1118" s="1">
        <v>2.73</v>
      </c>
      <c r="E1118" s="1">
        <v>0.63</v>
      </c>
    </row>
    <row r="1119" spans="1:5" x14ac:dyDescent="0.25">
      <c r="A1119" s="8">
        <v>41729</v>
      </c>
      <c r="B1119" s="1">
        <v>2.72</v>
      </c>
      <c r="C1119" s="1">
        <v>1.57</v>
      </c>
      <c r="D1119" s="1">
        <v>2.74</v>
      </c>
      <c r="E1119" s="1">
        <v>0.65</v>
      </c>
    </row>
    <row r="1120" spans="1:5" x14ac:dyDescent="0.25">
      <c r="A1120" s="8">
        <v>41730</v>
      </c>
      <c r="B1120" s="1">
        <v>2.76</v>
      </c>
      <c r="C1120" s="1">
        <v>1.58</v>
      </c>
      <c r="D1120" s="1">
        <v>2.73</v>
      </c>
      <c r="E1120" s="1">
        <v>0.62</v>
      </c>
    </row>
    <row r="1121" spans="1:5" x14ac:dyDescent="0.25">
      <c r="A1121" s="8">
        <v>41731</v>
      </c>
      <c r="B1121" s="1">
        <v>2.81</v>
      </c>
      <c r="C1121" s="1">
        <v>1.62</v>
      </c>
      <c r="D1121" s="1">
        <v>2.77</v>
      </c>
      <c r="E1121" s="1">
        <v>0.63</v>
      </c>
    </row>
    <row r="1122" spans="1:5" x14ac:dyDescent="0.25">
      <c r="A1122" s="8">
        <v>41732</v>
      </c>
      <c r="B1122" s="1">
        <v>2.8</v>
      </c>
      <c r="C1122" s="1">
        <v>1.61</v>
      </c>
      <c r="D1122" s="1">
        <v>2.76</v>
      </c>
      <c r="E1122" s="1">
        <v>0.65</v>
      </c>
    </row>
    <row r="1123" spans="1:5" x14ac:dyDescent="0.25">
      <c r="A1123" s="8">
        <v>41733</v>
      </c>
      <c r="B1123" s="1">
        <v>2.73</v>
      </c>
      <c r="C1123" s="1">
        <v>1.55</v>
      </c>
      <c r="D1123" s="1">
        <v>2.69</v>
      </c>
      <c r="E1123" s="1">
        <v>0.65</v>
      </c>
    </row>
    <row r="1124" spans="1:5" x14ac:dyDescent="0.25">
      <c r="A1124" s="8">
        <v>41736</v>
      </c>
      <c r="B1124" s="1">
        <v>2.7</v>
      </c>
      <c r="C1124" s="1">
        <v>1.54</v>
      </c>
      <c r="D1124" s="1">
        <v>2.67</v>
      </c>
      <c r="E1124" s="1">
        <v>0.62</v>
      </c>
    </row>
    <row r="1125" spans="1:5" x14ac:dyDescent="0.25">
      <c r="A1125" s="8">
        <v>41737</v>
      </c>
      <c r="B1125" s="1">
        <v>2.68</v>
      </c>
      <c r="C1125" s="1">
        <v>1.56</v>
      </c>
      <c r="D1125" s="1">
        <v>2.69</v>
      </c>
      <c r="E1125" s="1">
        <v>0.62</v>
      </c>
    </row>
    <row r="1126" spans="1:5" x14ac:dyDescent="0.25">
      <c r="A1126" s="8">
        <v>41738</v>
      </c>
      <c r="B1126" s="1">
        <v>2.69</v>
      </c>
      <c r="C1126" s="1">
        <v>1.58</v>
      </c>
      <c r="D1126" s="1">
        <v>2.7</v>
      </c>
      <c r="E1126" s="1">
        <v>0.62</v>
      </c>
    </row>
    <row r="1127" spans="1:5" x14ac:dyDescent="0.25">
      <c r="A1127" s="8">
        <v>41739</v>
      </c>
      <c r="B1127" s="1">
        <v>2.65</v>
      </c>
      <c r="C1127" s="1">
        <v>1.52</v>
      </c>
      <c r="D1127" s="1">
        <v>2.62</v>
      </c>
      <c r="E1127" s="1">
        <v>0.61</v>
      </c>
    </row>
    <row r="1128" spans="1:5" x14ac:dyDescent="0.25">
      <c r="A1128" s="8">
        <v>41740</v>
      </c>
      <c r="B1128" s="1">
        <v>2.63</v>
      </c>
      <c r="C1128" s="1">
        <v>1.51</v>
      </c>
      <c r="D1128" s="1">
        <v>2.61</v>
      </c>
      <c r="E1128" s="1">
        <v>0.61</v>
      </c>
    </row>
    <row r="1129" spans="1:5" x14ac:dyDescent="0.25">
      <c r="A1129" s="8">
        <v>41743</v>
      </c>
      <c r="B1129" s="1">
        <v>2.65</v>
      </c>
      <c r="C1129" s="1">
        <v>1.53</v>
      </c>
      <c r="D1129" s="1">
        <v>2.64</v>
      </c>
      <c r="E1129" s="1">
        <v>0.61</v>
      </c>
    </row>
    <row r="1130" spans="1:5" x14ac:dyDescent="0.25">
      <c r="A1130" s="8">
        <v>41744</v>
      </c>
      <c r="B1130" s="1">
        <v>2.63</v>
      </c>
      <c r="C1130" s="1">
        <v>1.48</v>
      </c>
      <c r="D1130" s="1">
        <v>2.6</v>
      </c>
      <c r="E1130" s="1">
        <v>0.61</v>
      </c>
    </row>
    <row r="1131" spans="1:5" x14ac:dyDescent="0.25">
      <c r="A1131" s="8">
        <v>41745</v>
      </c>
      <c r="B1131" s="1">
        <v>2.64</v>
      </c>
      <c r="C1131" s="1">
        <v>1.49</v>
      </c>
      <c r="D1131" s="1">
        <v>2.64</v>
      </c>
      <c r="E1131" s="1">
        <v>0.61</v>
      </c>
    </row>
    <row r="1132" spans="1:5" x14ac:dyDescent="0.25">
      <c r="A1132" s="8">
        <v>41746</v>
      </c>
      <c r="B1132" s="1">
        <v>2.72</v>
      </c>
      <c r="C1132" s="1">
        <v>1.52</v>
      </c>
      <c r="D1132" s="1">
        <v>2.67</v>
      </c>
      <c r="E1132" s="1">
        <v>0.61</v>
      </c>
    </row>
    <row r="1133" spans="1:5" x14ac:dyDescent="0.25">
      <c r="A1133" s="8">
        <v>41747</v>
      </c>
      <c r="B1133" s="1">
        <v>2.72</v>
      </c>
      <c r="C1133" s="1">
        <v>1.52</v>
      </c>
      <c r="D1133" s="1">
        <v>2.67</v>
      </c>
      <c r="E1133" s="1">
        <v>0.6</v>
      </c>
    </row>
    <row r="1134" spans="1:5" x14ac:dyDescent="0.25">
      <c r="A1134" s="8">
        <v>41750</v>
      </c>
      <c r="B1134" s="1">
        <v>2.72</v>
      </c>
      <c r="C1134" s="1">
        <v>1.52</v>
      </c>
      <c r="D1134" s="1">
        <v>2.67</v>
      </c>
      <c r="E1134" s="1">
        <v>0.61</v>
      </c>
    </row>
    <row r="1135" spans="1:5" x14ac:dyDescent="0.25">
      <c r="A1135" s="8">
        <v>41751</v>
      </c>
      <c r="B1135" s="1">
        <v>2.71</v>
      </c>
      <c r="C1135" s="1">
        <v>1.54</v>
      </c>
      <c r="D1135" s="1">
        <v>2.71</v>
      </c>
      <c r="E1135" s="1">
        <v>0.61</v>
      </c>
    </row>
    <row r="1136" spans="1:5" x14ac:dyDescent="0.25">
      <c r="A1136" s="8">
        <v>41752</v>
      </c>
      <c r="B1136" s="1">
        <v>2.69</v>
      </c>
      <c r="C1136" s="1">
        <v>1.52</v>
      </c>
      <c r="D1136" s="1">
        <v>2.68</v>
      </c>
      <c r="E1136" s="1">
        <v>0.62</v>
      </c>
    </row>
    <row r="1137" spans="1:5" x14ac:dyDescent="0.25">
      <c r="A1137" s="8">
        <v>41753</v>
      </c>
      <c r="B1137" s="1">
        <v>2.68</v>
      </c>
      <c r="C1137" s="1">
        <v>1.53</v>
      </c>
      <c r="D1137" s="1">
        <v>2.69</v>
      </c>
      <c r="E1137" s="1">
        <v>0.62</v>
      </c>
    </row>
    <row r="1138" spans="1:5" x14ac:dyDescent="0.25">
      <c r="A1138" s="8">
        <v>41754</v>
      </c>
      <c r="B1138" s="1">
        <v>2.67</v>
      </c>
      <c r="C1138" s="1">
        <v>1.49</v>
      </c>
      <c r="D1138" s="1">
        <v>2.64</v>
      </c>
      <c r="E1138" s="1">
        <v>0.62</v>
      </c>
    </row>
    <row r="1139" spans="1:5" x14ac:dyDescent="0.25">
      <c r="A1139" s="8">
        <v>41757</v>
      </c>
      <c r="B1139" s="1">
        <v>2.71</v>
      </c>
      <c r="C1139" s="1">
        <v>1.5</v>
      </c>
      <c r="D1139" s="1">
        <v>2.67</v>
      </c>
      <c r="E1139" s="1">
        <v>0.62</v>
      </c>
    </row>
    <row r="1140" spans="1:5" x14ac:dyDescent="0.25">
      <c r="A1140" s="8">
        <v>41758</v>
      </c>
      <c r="B1140" s="1">
        <v>2.7</v>
      </c>
      <c r="C1140" s="1">
        <v>1.51</v>
      </c>
      <c r="D1140" s="1">
        <v>2.69</v>
      </c>
      <c r="E1140" s="1">
        <v>0.62</v>
      </c>
    </row>
    <row r="1141" spans="1:5" x14ac:dyDescent="0.25">
      <c r="A1141" s="8">
        <v>41759</v>
      </c>
      <c r="B1141" s="1">
        <v>2.65</v>
      </c>
      <c r="C1141" s="1">
        <v>1.47</v>
      </c>
      <c r="D1141" s="1">
        <v>2.67</v>
      </c>
      <c r="E1141" s="1">
        <v>0.62</v>
      </c>
    </row>
    <row r="1142" spans="1:5" x14ac:dyDescent="0.25">
      <c r="A1142" s="8">
        <v>41760</v>
      </c>
      <c r="B1142" s="1">
        <v>2.61</v>
      </c>
      <c r="C1142" s="1">
        <v>1.47</v>
      </c>
      <c r="D1142" s="1">
        <v>2.64</v>
      </c>
      <c r="E1142" s="1">
        <v>0.62</v>
      </c>
    </row>
    <row r="1143" spans="1:5" x14ac:dyDescent="0.25">
      <c r="A1143" s="8">
        <v>41761</v>
      </c>
      <c r="B1143" s="1">
        <v>2.59</v>
      </c>
      <c r="C1143" s="1">
        <v>1.45</v>
      </c>
      <c r="D1143" s="1">
        <v>2.64</v>
      </c>
      <c r="E1143" s="1">
        <v>0.61</v>
      </c>
    </row>
    <row r="1144" spans="1:5" x14ac:dyDescent="0.25">
      <c r="A1144" s="8">
        <v>41764</v>
      </c>
      <c r="B1144" s="1">
        <v>2.61</v>
      </c>
      <c r="C1144" s="1">
        <v>1.46</v>
      </c>
      <c r="D1144" s="1">
        <v>2.64</v>
      </c>
      <c r="E1144" s="1">
        <v>0.61</v>
      </c>
    </row>
    <row r="1145" spans="1:5" x14ac:dyDescent="0.25">
      <c r="A1145" s="8">
        <v>41765</v>
      </c>
      <c r="B1145" s="1">
        <v>2.59</v>
      </c>
      <c r="C1145" s="1">
        <v>1.46</v>
      </c>
      <c r="D1145" s="1">
        <v>2.66</v>
      </c>
      <c r="E1145" s="1">
        <v>0.61</v>
      </c>
    </row>
    <row r="1146" spans="1:5" x14ac:dyDescent="0.25">
      <c r="A1146" s="8">
        <v>41766</v>
      </c>
      <c r="B1146" s="1">
        <v>2.59</v>
      </c>
      <c r="C1146" s="1">
        <v>1.47</v>
      </c>
      <c r="D1146" s="1">
        <v>2.66</v>
      </c>
      <c r="E1146" s="1">
        <v>0.6</v>
      </c>
    </row>
    <row r="1147" spans="1:5" x14ac:dyDescent="0.25">
      <c r="A1147" s="8">
        <v>41767</v>
      </c>
      <c r="B1147" s="1">
        <v>2.61</v>
      </c>
      <c r="C1147" s="1">
        <v>1.44</v>
      </c>
      <c r="D1147" s="1">
        <v>2.65</v>
      </c>
      <c r="E1147" s="1">
        <v>0.61</v>
      </c>
    </row>
    <row r="1148" spans="1:5" x14ac:dyDescent="0.25">
      <c r="A1148" s="8">
        <v>41768</v>
      </c>
      <c r="B1148" s="1">
        <v>2.62</v>
      </c>
      <c r="C1148" s="1">
        <v>1.46</v>
      </c>
      <c r="D1148" s="1">
        <v>2.69</v>
      </c>
      <c r="E1148" s="1">
        <v>0.61</v>
      </c>
    </row>
    <row r="1149" spans="1:5" x14ac:dyDescent="0.25">
      <c r="A1149" s="8">
        <v>41771</v>
      </c>
      <c r="B1149" s="1">
        <v>2.66</v>
      </c>
      <c r="C1149" s="1">
        <v>1.46</v>
      </c>
      <c r="D1149" s="1">
        <v>2.73</v>
      </c>
      <c r="E1149" s="1">
        <v>0.61</v>
      </c>
    </row>
    <row r="1150" spans="1:5" x14ac:dyDescent="0.25">
      <c r="A1150" s="8">
        <v>41772</v>
      </c>
      <c r="B1150" s="1">
        <v>2.61</v>
      </c>
      <c r="C1150" s="1">
        <v>1.43</v>
      </c>
      <c r="D1150" s="1">
        <v>2.68</v>
      </c>
      <c r="E1150" s="1">
        <v>0.61</v>
      </c>
    </row>
    <row r="1151" spans="1:5" x14ac:dyDescent="0.25">
      <c r="A1151" s="8">
        <v>41773</v>
      </c>
      <c r="B1151" s="1">
        <v>2.5499999999999998</v>
      </c>
      <c r="C1151" s="1">
        <v>1.38</v>
      </c>
      <c r="D1151" s="1">
        <v>2.59</v>
      </c>
      <c r="E1151" s="1">
        <v>0.61</v>
      </c>
    </row>
    <row r="1152" spans="1:5" x14ac:dyDescent="0.25">
      <c r="A1152" s="8">
        <v>41774</v>
      </c>
      <c r="B1152" s="1">
        <v>2.5</v>
      </c>
      <c r="C1152" s="1">
        <v>1.31</v>
      </c>
      <c r="D1152" s="1">
        <v>2.5299999999999998</v>
      </c>
      <c r="E1152" s="1">
        <v>0.6</v>
      </c>
    </row>
    <row r="1153" spans="1:5" x14ac:dyDescent="0.25">
      <c r="A1153" s="8">
        <v>41775</v>
      </c>
      <c r="B1153" s="1">
        <v>2.52</v>
      </c>
      <c r="C1153" s="1">
        <v>1.34</v>
      </c>
      <c r="D1153" s="1">
        <v>2.56</v>
      </c>
      <c r="E1153" s="1">
        <v>0.59</v>
      </c>
    </row>
    <row r="1154" spans="1:5" x14ac:dyDescent="0.25">
      <c r="A1154" s="8">
        <v>41778</v>
      </c>
      <c r="B1154" s="1">
        <v>2.54</v>
      </c>
      <c r="C1154" s="1">
        <v>1.34</v>
      </c>
      <c r="D1154" s="1">
        <v>2.59</v>
      </c>
      <c r="E1154" s="1">
        <v>0.59</v>
      </c>
    </row>
    <row r="1155" spans="1:5" x14ac:dyDescent="0.25">
      <c r="A1155" s="8">
        <v>41779</v>
      </c>
      <c r="B1155" s="1">
        <v>2.5099999999999998</v>
      </c>
      <c r="C1155" s="1">
        <v>1.36</v>
      </c>
      <c r="D1155" s="1">
        <v>2.61</v>
      </c>
      <c r="E1155" s="1">
        <v>0.59</v>
      </c>
    </row>
    <row r="1156" spans="1:5" x14ac:dyDescent="0.25">
      <c r="A1156" s="8">
        <v>41780</v>
      </c>
      <c r="B1156" s="1">
        <v>2.5299999999999998</v>
      </c>
      <c r="C1156" s="1">
        <v>1.37</v>
      </c>
      <c r="D1156" s="1">
        <v>2.65</v>
      </c>
      <c r="E1156" s="1">
        <v>0.6</v>
      </c>
    </row>
    <row r="1157" spans="1:5" x14ac:dyDescent="0.25">
      <c r="A1157" s="8">
        <v>41781</v>
      </c>
      <c r="B1157" s="1">
        <v>2.5499999999999998</v>
      </c>
      <c r="C1157" s="1">
        <v>1.41</v>
      </c>
      <c r="D1157" s="1">
        <v>2.66</v>
      </c>
      <c r="E1157" s="1">
        <v>0.6</v>
      </c>
    </row>
    <row r="1158" spans="1:5" x14ac:dyDescent="0.25">
      <c r="A1158" s="8">
        <v>41782</v>
      </c>
      <c r="B1158" s="1">
        <v>2.54</v>
      </c>
      <c r="C1158" s="1">
        <v>1.41</v>
      </c>
      <c r="D1158" s="1">
        <v>2.64</v>
      </c>
      <c r="E1158" s="1">
        <v>0.59</v>
      </c>
    </row>
    <row r="1159" spans="1:5" x14ac:dyDescent="0.25">
      <c r="A1159" s="8">
        <v>41785</v>
      </c>
      <c r="B1159" s="1">
        <v>2.54</v>
      </c>
      <c r="C1159" s="1">
        <v>1.42</v>
      </c>
      <c r="D1159" s="1">
        <v>2.64</v>
      </c>
      <c r="E1159" s="1">
        <v>0.59</v>
      </c>
    </row>
    <row r="1160" spans="1:5" x14ac:dyDescent="0.25">
      <c r="A1160" s="8">
        <v>41786</v>
      </c>
      <c r="B1160" s="1">
        <v>2.52</v>
      </c>
      <c r="C1160" s="1">
        <v>1.39</v>
      </c>
      <c r="D1160" s="1">
        <v>2.64</v>
      </c>
      <c r="E1160" s="1">
        <v>0.59</v>
      </c>
    </row>
    <row r="1161" spans="1:5" x14ac:dyDescent="0.25">
      <c r="A1161" s="8">
        <v>41787</v>
      </c>
      <c r="B1161" s="1">
        <v>2.4500000000000002</v>
      </c>
      <c r="C1161" s="1">
        <v>1.34</v>
      </c>
      <c r="D1161" s="1">
        <v>2.5499999999999998</v>
      </c>
      <c r="E1161" s="1">
        <v>0.59</v>
      </c>
    </row>
    <row r="1162" spans="1:5" x14ac:dyDescent="0.25">
      <c r="A1162" s="8">
        <v>41788</v>
      </c>
      <c r="B1162" s="1">
        <v>2.4700000000000002</v>
      </c>
      <c r="C1162" s="1">
        <v>1.35</v>
      </c>
      <c r="D1162" s="1">
        <v>2.5499999999999998</v>
      </c>
      <c r="E1162" s="1">
        <v>0.56999999999999995</v>
      </c>
    </row>
    <row r="1163" spans="1:5" x14ac:dyDescent="0.25">
      <c r="A1163" s="8">
        <v>41789</v>
      </c>
      <c r="B1163" s="1">
        <v>2.48</v>
      </c>
      <c r="C1163" s="1">
        <v>1.36</v>
      </c>
      <c r="D1163" s="1">
        <v>2.57</v>
      </c>
      <c r="E1163" s="1">
        <v>0.57999999999999996</v>
      </c>
    </row>
    <row r="1164" spans="1:5" x14ac:dyDescent="0.25">
      <c r="A1164" s="8">
        <v>41792</v>
      </c>
      <c r="B1164" s="1">
        <v>2.5299999999999998</v>
      </c>
      <c r="C1164" s="1">
        <v>1.37</v>
      </c>
      <c r="D1164" s="1">
        <v>2.62</v>
      </c>
      <c r="E1164" s="1">
        <v>0.59</v>
      </c>
    </row>
    <row r="1165" spans="1:5" x14ac:dyDescent="0.25">
      <c r="A1165" s="8">
        <v>41793</v>
      </c>
      <c r="B1165" s="1">
        <v>2.6</v>
      </c>
      <c r="C1165" s="1">
        <v>1.41</v>
      </c>
      <c r="D1165" s="1">
        <v>2.65</v>
      </c>
      <c r="E1165" s="1">
        <v>0.61</v>
      </c>
    </row>
    <row r="1166" spans="1:5" x14ac:dyDescent="0.25">
      <c r="A1166" s="8">
        <v>41794</v>
      </c>
      <c r="B1166" s="1">
        <v>2.61</v>
      </c>
      <c r="C1166" s="1">
        <v>1.44</v>
      </c>
      <c r="D1166" s="1">
        <v>2.7</v>
      </c>
      <c r="E1166" s="1">
        <v>0.62</v>
      </c>
    </row>
    <row r="1167" spans="1:5" x14ac:dyDescent="0.25">
      <c r="A1167" s="8">
        <v>41795</v>
      </c>
      <c r="B1167" s="1">
        <v>2.58</v>
      </c>
      <c r="C1167" s="1">
        <v>1.42</v>
      </c>
      <c r="D1167" s="1">
        <v>2.68</v>
      </c>
      <c r="E1167" s="1">
        <v>0.62</v>
      </c>
    </row>
    <row r="1168" spans="1:5" x14ac:dyDescent="0.25">
      <c r="A1168" s="8">
        <v>41796</v>
      </c>
      <c r="B1168" s="1">
        <v>2.6</v>
      </c>
      <c r="C1168" s="1">
        <v>1.36</v>
      </c>
      <c r="D1168" s="1">
        <v>2.66</v>
      </c>
      <c r="E1168" s="1">
        <v>0.6</v>
      </c>
    </row>
    <row r="1169" spans="1:5" x14ac:dyDescent="0.25">
      <c r="A1169" s="8">
        <v>41799</v>
      </c>
      <c r="B1169" s="1">
        <v>2.61</v>
      </c>
      <c r="C1169" s="1">
        <v>1.38</v>
      </c>
      <c r="D1169" s="1">
        <v>2.7</v>
      </c>
      <c r="E1169" s="1">
        <v>0.6</v>
      </c>
    </row>
    <row r="1170" spans="1:5" x14ac:dyDescent="0.25">
      <c r="A1170" s="8">
        <v>41800</v>
      </c>
      <c r="B1170" s="1">
        <v>2.64</v>
      </c>
      <c r="C1170" s="1">
        <v>1.41</v>
      </c>
      <c r="D1170" s="1">
        <v>2.72</v>
      </c>
      <c r="E1170" s="1">
        <v>0.6</v>
      </c>
    </row>
    <row r="1171" spans="1:5" x14ac:dyDescent="0.25">
      <c r="A1171" s="8">
        <v>41801</v>
      </c>
      <c r="B1171" s="1">
        <v>2.64</v>
      </c>
      <c r="C1171" s="1">
        <v>1.4</v>
      </c>
      <c r="D1171" s="1">
        <v>2.71</v>
      </c>
      <c r="E1171" s="1">
        <v>0.61</v>
      </c>
    </row>
    <row r="1172" spans="1:5" x14ac:dyDescent="0.25">
      <c r="A1172" s="8">
        <v>41802</v>
      </c>
      <c r="B1172" s="1">
        <v>2.6</v>
      </c>
      <c r="C1172" s="1">
        <v>1.39</v>
      </c>
      <c r="D1172" s="1">
        <v>2.72</v>
      </c>
      <c r="E1172" s="1">
        <v>0.6</v>
      </c>
    </row>
    <row r="1173" spans="1:5" x14ac:dyDescent="0.25">
      <c r="A1173" s="8">
        <v>41803</v>
      </c>
      <c r="B1173" s="1">
        <v>2.61</v>
      </c>
      <c r="C1173" s="1">
        <v>1.37</v>
      </c>
      <c r="D1173" s="1">
        <v>2.75</v>
      </c>
      <c r="E1173" s="1">
        <v>0.61</v>
      </c>
    </row>
    <row r="1174" spans="1:5" x14ac:dyDescent="0.25">
      <c r="A1174" s="8">
        <v>41806</v>
      </c>
      <c r="B1174" s="1">
        <v>2.6</v>
      </c>
      <c r="C1174" s="1">
        <v>1.35</v>
      </c>
      <c r="D1174" s="1">
        <v>2.76</v>
      </c>
      <c r="E1174" s="1">
        <v>0.61</v>
      </c>
    </row>
    <row r="1175" spans="1:5" x14ac:dyDescent="0.25">
      <c r="A1175" s="8">
        <v>41807</v>
      </c>
      <c r="B1175" s="1">
        <v>2.65</v>
      </c>
      <c r="C1175" s="1">
        <v>1.41</v>
      </c>
      <c r="D1175" s="1">
        <v>2.78</v>
      </c>
      <c r="E1175" s="1">
        <v>0.59</v>
      </c>
    </row>
    <row r="1176" spans="1:5" x14ac:dyDescent="0.25">
      <c r="A1176" s="8">
        <v>41808</v>
      </c>
      <c r="B1176" s="1">
        <v>2.59</v>
      </c>
      <c r="C1176" s="1">
        <v>1.37</v>
      </c>
      <c r="D1176" s="1">
        <v>2.74</v>
      </c>
      <c r="E1176" s="1">
        <v>0.6</v>
      </c>
    </row>
    <row r="1177" spans="1:5" x14ac:dyDescent="0.25">
      <c r="A1177" s="8">
        <v>41809</v>
      </c>
      <c r="B1177" s="1">
        <v>2.62</v>
      </c>
      <c r="C1177" s="1">
        <v>1.33</v>
      </c>
      <c r="D1177" s="1">
        <v>2.74</v>
      </c>
      <c r="E1177" s="1">
        <v>0.59</v>
      </c>
    </row>
    <row r="1178" spans="1:5" x14ac:dyDescent="0.25">
      <c r="A1178" s="8">
        <v>41810</v>
      </c>
      <c r="B1178" s="1">
        <v>2.61</v>
      </c>
      <c r="C1178" s="1">
        <v>1.35</v>
      </c>
      <c r="D1178" s="1">
        <v>2.76</v>
      </c>
      <c r="E1178" s="1">
        <v>0.59</v>
      </c>
    </row>
    <row r="1179" spans="1:5" x14ac:dyDescent="0.25">
      <c r="A1179" s="8">
        <v>41813</v>
      </c>
      <c r="B1179" s="1">
        <v>2.63</v>
      </c>
      <c r="C1179" s="1">
        <v>1.33</v>
      </c>
      <c r="D1179" s="1">
        <v>2.74</v>
      </c>
      <c r="E1179" s="1">
        <v>0.59</v>
      </c>
    </row>
    <row r="1180" spans="1:5" x14ac:dyDescent="0.25">
      <c r="A1180" s="8">
        <v>41814</v>
      </c>
      <c r="B1180" s="1">
        <v>2.58</v>
      </c>
      <c r="C1180" s="1">
        <v>1.32</v>
      </c>
      <c r="D1180" s="1">
        <v>2.74</v>
      </c>
      <c r="E1180" s="1">
        <v>0.57999999999999996</v>
      </c>
    </row>
    <row r="1181" spans="1:5" x14ac:dyDescent="0.25">
      <c r="A1181" s="8">
        <v>41815</v>
      </c>
      <c r="B1181" s="1">
        <v>2.56</v>
      </c>
      <c r="C1181" s="1">
        <v>1.27</v>
      </c>
      <c r="D1181" s="1">
        <v>2.65</v>
      </c>
      <c r="E1181" s="1">
        <v>0.57999999999999996</v>
      </c>
    </row>
    <row r="1182" spans="1:5" x14ac:dyDescent="0.25">
      <c r="A1182" s="8">
        <v>41816</v>
      </c>
      <c r="B1182" s="1">
        <v>2.5299999999999998</v>
      </c>
      <c r="C1182" s="1">
        <v>1.24</v>
      </c>
      <c r="D1182" s="1">
        <v>2.64</v>
      </c>
      <c r="E1182" s="1">
        <v>0.56999999999999995</v>
      </c>
    </row>
    <row r="1183" spans="1:5" x14ac:dyDescent="0.25">
      <c r="A1183" s="8">
        <v>41817</v>
      </c>
      <c r="B1183" s="1">
        <v>2.54</v>
      </c>
      <c r="C1183" s="1">
        <v>1.26</v>
      </c>
      <c r="D1183" s="1">
        <v>2.64</v>
      </c>
      <c r="E1183" s="1">
        <v>0.56000000000000005</v>
      </c>
    </row>
    <row r="1184" spans="1:5" x14ac:dyDescent="0.25">
      <c r="A1184" s="8">
        <v>41820</v>
      </c>
      <c r="B1184" s="1">
        <v>2.5299999999999998</v>
      </c>
      <c r="C1184" s="1">
        <v>1.25</v>
      </c>
      <c r="D1184" s="1">
        <v>2.67</v>
      </c>
      <c r="E1184" s="1">
        <v>0.56999999999999995</v>
      </c>
    </row>
    <row r="1185" spans="1:5" x14ac:dyDescent="0.25">
      <c r="A1185" s="8">
        <v>41821</v>
      </c>
      <c r="B1185" s="1">
        <v>2.57</v>
      </c>
      <c r="C1185" s="1">
        <v>1.25</v>
      </c>
      <c r="D1185" s="1">
        <v>2.71</v>
      </c>
      <c r="E1185" s="1">
        <v>0.56000000000000005</v>
      </c>
    </row>
    <row r="1186" spans="1:5" x14ac:dyDescent="0.25">
      <c r="A1186" s="8">
        <v>41822</v>
      </c>
      <c r="B1186" s="1">
        <v>2.63</v>
      </c>
      <c r="C1186" s="1">
        <v>1.29</v>
      </c>
      <c r="D1186" s="1">
        <v>2.75</v>
      </c>
      <c r="E1186" s="1">
        <v>0.56000000000000005</v>
      </c>
    </row>
    <row r="1187" spans="1:5" x14ac:dyDescent="0.25">
      <c r="A1187" s="8">
        <v>41823</v>
      </c>
      <c r="B1187" s="1">
        <v>2.64</v>
      </c>
      <c r="C1187" s="1">
        <v>1.3</v>
      </c>
      <c r="D1187" s="1">
        <v>2.75</v>
      </c>
      <c r="E1187" s="1">
        <v>0.56999999999999995</v>
      </c>
    </row>
    <row r="1188" spans="1:5" x14ac:dyDescent="0.25">
      <c r="A1188" s="8">
        <v>41824</v>
      </c>
      <c r="B1188" s="1">
        <v>2.64</v>
      </c>
      <c r="C1188" s="1">
        <v>1.27</v>
      </c>
      <c r="D1188" s="1">
        <v>2.76</v>
      </c>
      <c r="E1188" s="1">
        <v>0.56999999999999995</v>
      </c>
    </row>
    <row r="1189" spans="1:5" x14ac:dyDescent="0.25">
      <c r="A1189" s="8">
        <v>41827</v>
      </c>
      <c r="B1189" s="1">
        <v>2.61</v>
      </c>
      <c r="C1189" s="1">
        <v>1.26</v>
      </c>
      <c r="D1189" s="1">
        <v>2.73</v>
      </c>
      <c r="E1189" s="1">
        <v>0.56999999999999995</v>
      </c>
    </row>
    <row r="1190" spans="1:5" x14ac:dyDescent="0.25">
      <c r="A1190" s="8">
        <v>41828</v>
      </c>
      <c r="B1190" s="1">
        <v>2.56</v>
      </c>
      <c r="C1190" s="1">
        <v>1.22</v>
      </c>
      <c r="D1190" s="1">
        <v>2.65</v>
      </c>
      <c r="E1190" s="1">
        <v>0.56000000000000005</v>
      </c>
    </row>
    <row r="1191" spans="1:5" x14ac:dyDescent="0.25">
      <c r="A1191" s="8">
        <v>41829</v>
      </c>
      <c r="B1191" s="1">
        <v>2.56</v>
      </c>
      <c r="C1191" s="1">
        <v>1.23</v>
      </c>
      <c r="D1191" s="1">
        <v>2.66</v>
      </c>
      <c r="E1191" s="1">
        <v>0.55000000000000004</v>
      </c>
    </row>
    <row r="1192" spans="1:5" x14ac:dyDescent="0.25">
      <c r="A1192" s="8">
        <v>41830</v>
      </c>
      <c r="B1192" s="1">
        <v>2.54</v>
      </c>
      <c r="C1192" s="1">
        <v>1.2</v>
      </c>
      <c r="D1192" s="1">
        <v>2.63</v>
      </c>
      <c r="E1192" s="1">
        <v>0.55000000000000004</v>
      </c>
    </row>
    <row r="1193" spans="1:5" x14ac:dyDescent="0.25">
      <c r="A1193" s="8">
        <v>41831</v>
      </c>
      <c r="B1193" s="1">
        <v>2.52</v>
      </c>
      <c r="C1193" s="1">
        <v>1.2</v>
      </c>
      <c r="D1193" s="1">
        <v>2.6</v>
      </c>
      <c r="E1193" s="1">
        <v>0.54</v>
      </c>
    </row>
    <row r="1194" spans="1:5" x14ac:dyDescent="0.25">
      <c r="A1194" s="8">
        <v>41834</v>
      </c>
      <c r="B1194" s="1">
        <v>2.5499999999999998</v>
      </c>
      <c r="C1194" s="1">
        <v>1.21</v>
      </c>
      <c r="D1194" s="1">
        <v>2.61</v>
      </c>
      <c r="E1194" s="1">
        <v>0.54</v>
      </c>
    </row>
    <row r="1195" spans="1:5" x14ac:dyDescent="0.25">
      <c r="A1195" s="8">
        <v>41835</v>
      </c>
      <c r="B1195" s="1">
        <v>2.5499999999999998</v>
      </c>
      <c r="C1195" s="1">
        <v>1.21</v>
      </c>
      <c r="D1195" s="1">
        <v>2.65</v>
      </c>
      <c r="E1195" s="1">
        <v>0.54</v>
      </c>
    </row>
    <row r="1196" spans="1:5" x14ac:dyDescent="0.25">
      <c r="A1196" s="8">
        <v>41836</v>
      </c>
      <c r="B1196" s="1">
        <v>2.5299999999999998</v>
      </c>
      <c r="C1196" s="1">
        <v>1.2</v>
      </c>
      <c r="D1196" s="1">
        <v>2.65</v>
      </c>
      <c r="E1196" s="1">
        <v>0.55000000000000004</v>
      </c>
    </row>
    <row r="1197" spans="1:5" x14ac:dyDescent="0.25">
      <c r="A1197" s="8">
        <v>41837</v>
      </c>
      <c r="B1197" s="1">
        <v>2.44</v>
      </c>
      <c r="C1197" s="1">
        <v>1.1499999999999999</v>
      </c>
      <c r="D1197" s="1">
        <v>2.59</v>
      </c>
      <c r="E1197" s="1">
        <v>0.54</v>
      </c>
    </row>
    <row r="1198" spans="1:5" x14ac:dyDescent="0.25">
      <c r="A1198" s="8">
        <v>41838</v>
      </c>
      <c r="B1198" s="1">
        <v>2.48</v>
      </c>
      <c r="C1198" s="1">
        <v>1.1599999999999999</v>
      </c>
      <c r="D1198" s="1">
        <v>2.57</v>
      </c>
      <c r="E1198" s="1">
        <v>0.54</v>
      </c>
    </row>
    <row r="1199" spans="1:5" x14ac:dyDescent="0.25">
      <c r="A1199" s="8">
        <v>41841</v>
      </c>
      <c r="B1199" s="1">
        <v>2.4700000000000002</v>
      </c>
      <c r="C1199" s="1">
        <v>1.1499999999999999</v>
      </c>
      <c r="D1199" s="1">
        <v>2.57</v>
      </c>
      <c r="E1199" s="1">
        <v>0.54</v>
      </c>
    </row>
    <row r="1200" spans="1:5" x14ac:dyDescent="0.25">
      <c r="A1200" s="8">
        <v>41842</v>
      </c>
      <c r="B1200" s="1">
        <v>2.4700000000000002</v>
      </c>
      <c r="C1200" s="1">
        <v>1.17</v>
      </c>
      <c r="D1200" s="1">
        <v>2.59</v>
      </c>
      <c r="E1200" s="1">
        <v>0.54</v>
      </c>
    </row>
    <row r="1201" spans="1:5" x14ac:dyDescent="0.25">
      <c r="A1201" s="8">
        <v>41843</v>
      </c>
      <c r="B1201" s="1">
        <v>2.4700000000000002</v>
      </c>
      <c r="C1201" s="1">
        <v>1.1499999999999999</v>
      </c>
      <c r="D1201" s="1">
        <v>2.56</v>
      </c>
      <c r="E1201" s="1">
        <v>0.54</v>
      </c>
    </row>
    <row r="1202" spans="1:5" x14ac:dyDescent="0.25">
      <c r="A1202" s="8">
        <v>41844</v>
      </c>
      <c r="B1202" s="1">
        <v>2.5</v>
      </c>
      <c r="C1202" s="1">
        <v>1.18</v>
      </c>
      <c r="D1202" s="1">
        <v>2.61</v>
      </c>
      <c r="E1202" s="1">
        <v>0.53</v>
      </c>
    </row>
    <row r="1203" spans="1:5" x14ac:dyDescent="0.25">
      <c r="A1203" s="8">
        <v>41845</v>
      </c>
      <c r="B1203" s="1">
        <v>2.4700000000000002</v>
      </c>
      <c r="C1203" s="1">
        <v>1.1499999999999999</v>
      </c>
      <c r="D1203" s="1">
        <v>2.57</v>
      </c>
      <c r="E1203" s="1">
        <v>0.53</v>
      </c>
    </row>
    <row r="1204" spans="1:5" x14ac:dyDescent="0.25">
      <c r="A1204" s="8">
        <v>41848</v>
      </c>
      <c r="B1204" s="1">
        <v>2.4900000000000002</v>
      </c>
      <c r="C1204" s="1">
        <v>1.1499999999999999</v>
      </c>
      <c r="D1204" s="1">
        <v>2.58</v>
      </c>
      <c r="E1204" s="1">
        <v>0.53</v>
      </c>
    </row>
    <row r="1205" spans="1:5" x14ac:dyDescent="0.25">
      <c r="A1205" s="8">
        <v>41849</v>
      </c>
      <c r="B1205" s="1">
        <v>2.46</v>
      </c>
      <c r="C1205" s="1">
        <v>1.1200000000000001</v>
      </c>
      <c r="D1205" s="1">
        <v>2.5499999999999998</v>
      </c>
      <c r="E1205" s="1">
        <v>0.53</v>
      </c>
    </row>
    <row r="1206" spans="1:5" x14ac:dyDescent="0.25">
      <c r="A1206" s="8">
        <v>41850</v>
      </c>
      <c r="B1206" s="1">
        <v>2.56</v>
      </c>
      <c r="C1206" s="1">
        <v>1.17</v>
      </c>
      <c r="D1206" s="1">
        <v>2.6</v>
      </c>
      <c r="E1206" s="1">
        <v>0.53</v>
      </c>
    </row>
    <row r="1207" spans="1:5" x14ac:dyDescent="0.25">
      <c r="A1207" s="8">
        <v>41851</v>
      </c>
      <c r="B1207" s="1">
        <v>2.56</v>
      </c>
      <c r="C1207" s="1">
        <v>1.17</v>
      </c>
      <c r="D1207" s="1">
        <v>2.6</v>
      </c>
      <c r="E1207" s="1">
        <v>0.54</v>
      </c>
    </row>
    <row r="1208" spans="1:5" x14ac:dyDescent="0.25">
      <c r="A1208" s="8">
        <v>41852</v>
      </c>
      <c r="B1208" s="1">
        <v>2.4900000000000002</v>
      </c>
      <c r="C1208" s="1">
        <v>1.1399999999999999</v>
      </c>
      <c r="D1208" s="1">
        <v>2.5499999999999998</v>
      </c>
      <c r="E1208" s="1">
        <v>0.54</v>
      </c>
    </row>
    <row r="1209" spans="1:5" x14ac:dyDescent="0.25">
      <c r="A1209" s="8">
        <v>41855</v>
      </c>
      <c r="B1209" s="1">
        <v>2.4900000000000002</v>
      </c>
      <c r="C1209" s="1">
        <v>1.1299999999999999</v>
      </c>
      <c r="D1209" s="1">
        <v>2.54</v>
      </c>
      <c r="E1209" s="1">
        <v>0.53</v>
      </c>
    </row>
    <row r="1210" spans="1:5" x14ac:dyDescent="0.25">
      <c r="A1210" s="8">
        <v>41856</v>
      </c>
      <c r="B1210" s="1">
        <v>2.4900000000000002</v>
      </c>
      <c r="C1210" s="1">
        <v>1.18</v>
      </c>
      <c r="D1210" s="1">
        <v>2.58</v>
      </c>
      <c r="E1210" s="1">
        <v>0.52</v>
      </c>
    </row>
    <row r="1211" spans="1:5" x14ac:dyDescent="0.25">
      <c r="A1211" s="8">
        <v>41857</v>
      </c>
      <c r="B1211" s="1">
        <v>2.4700000000000002</v>
      </c>
      <c r="C1211" s="1">
        <v>1.1000000000000001</v>
      </c>
      <c r="D1211" s="1">
        <v>2.52</v>
      </c>
      <c r="E1211" s="1">
        <v>0.52</v>
      </c>
    </row>
    <row r="1212" spans="1:5" x14ac:dyDescent="0.25">
      <c r="A1212" s="8">
        <v>41858</v>
      </c>
      <c r="B1212" s="1">
        <v>2.41</v>
      </c>
      <c r="C1212" s="1">
        <v>1.07</v>
      </c>
      <c r="D1212" s="1">
        <v>2.48</v>
      </c>
      <c r="E1212" s="1">
        <v>0.53</v>
      </c>
    </row>
    <row r="1213" spans="1:5" x14ac:dyDescent="0.25">
      <c r="A1213" s="8">
        <v>41859</v>
      </c>
      <c r="B1213" s="1">
        <v>2.42</v>
      </c>
      <c r="C1213" s="1">
        <v>1.05</v>
      </c>
      <c r="D1213" s="1">
        <v>2.46</v>
      </c>
      <c r="E1213" s="1">
        <v>0.51</v>
      </c>
    </row>
    <row r="1214" spans="1:5" x14ac:dyDescent="0.25">
      <c r="A1214" s="8">
        <v>41862</v>
      </c>
      <c r="B1214" s="1">
        <v>2.4300000000000002</v>
      </c>
      <c r="C1214" s="1">
        <v>1.07</v>
      </c>
      <c r="D1214" s="1">
        <v>2.4900000000000002</v>
      </c>
      <c r="E1214" s="1">
        <v>0.52</v>
      </c>
    </row>
    <row r="1215" spans="1:5" x14ac:dyDescent="0.25">
      <c r="A1215" s="8">
        <v>41863</v>
      </c>
      <c r="B1215" s="1">
        <v>2.4500000000000002</v>
      </c>
      <c r="C1215" s="1">
        <v>1.06</v>
      </c>
      <c r="D1215" s="1">
        <v>2.4900000000000002</v>
      </c>
      <c r="E1215" s="1">
        <v>0.51</v>
      </c>
    </row>
    <row r="1216" spans="1:5" x14ac:dyDescent="0.25">
      <c r="A1216" s="8">
        <v>41864</v>
      </c>
      <c r="B1216" s="1">
        <v>2.42</v>
      </c>
      <c r="C1216" s="1">
        <v>1.03</v>
      </c>
      <c r="D1216" s="1">
        <v>2.44</v>
      </c>
      <c r="E1216" s="1">
        <v>0.51</v>
      </c>
    </row>
    <row r="1217" spans="1:5" x14ac:dyDescent="0.25">
      <c r="A1217" s="8">
        <v>41865</v>
      </c>
      <c r="B1217" s="1">
        <v>2.4</v>
      </c>
      <c r="C1217" s="1">
        <v>1.02</v>
      </c>
      <c r="D1217" s="1">
        <v>2.44</v>
      </c>
      <c r="E1217" s="1">
        <v>0.51</v>
      </c>
    </row>
    <row r="1218" spans="1:5" x14ac:dyDescent="0.25">
      <c r="A1218" s="8">
        <v>41866</v>
      </c>
      <c r="B1218" s="1">
        <v>2.34</v>
      </c>
      <c r="C1218" s="1">
        <v>0.97</v>
      </c>
      <c r="D1218" s="1">
        <v>2.33</v>
      </c>
      <c r="E1218" s="1">
        <v>0.51</v>
      </c>
    </row>
    <row r="1219" spans="1:5" x14ac:dyDescent="0.25">
      <c r="A1219" s="8">
        <v>41869</v>
      </c>
      <c r="B1219" s="1">
        <v>2.39</v>
      </c>
      <c r="C1219" s="1">
        <v>1.01</v>
      </c>
      <c r="D1219" s="1">
        <v>2.4300000000000002</v>
      </c>
      <c r="E1219" s="1">
        <v>0.5</v>
      </c>
    </row>
    <row r="1220" spans="1:5" x14ac:dyDescent="0.25">
      <c r="A1220" s="8">
        <v>41870</v>
      </c>
      <c r="B1220" s="1">
        <v>2.4</v>
      </c>
      <c r="C1220" s="1">
        <v>1</v>
      </c>
      <c r="D1220" s="1">
        <v>2.4</v>
      </c>
      <c r="E1220" s="1">
        <v>0.5</v>
      </c>
    </row>
    <row r="1221" spans="1:5" x14ac:dyDescent="0.25">
      <c r="A1221" s="8">
        <v>41871</v>
      </c>
      <c r="B1221" s="1">
        <v>2.4300000000000002</v>
      </c>
      <c r="C1221" s="1">
        <v>0.99</v>
      </c>
      <c r="D1221" s="1">
        <v>2.42</v>
      </c>
      <c r="E1221" s="1">
        <v>0.52</v>
      </c>
    </row>
    <row r="1222" spans="1:5" x14ac:dyDescent="0.25">
      <c r="A1222" s="8">
        <v>41872</v>
      </c>
      <c r="B1222" s="1">
        <v>2.41</v>
      </c>
      <c r="C1222" s="1">
        <v>1</v>
      </c>
      <c r="D1222" s="1">
        <v>2.4</v>
      </c>
      <c r="E1222" s="1">
        <v>0.54</v>
      </c>
    </row>
    <row r="1223" spans="1:5" x14ac:dyDescent="0.25">
      <c r="A1223" s="8">
        <v>41873</v>
      </c>
      <c r="B1223" s="1">
        <v>2.4</v>
      </c>
      <c r="C1223" s="1">
        <v>0.99</v>
      </c>
      <c r="D1223" s="1">
        <v>2.41</v>
      </c>
      <c r="E1223" s="1">
        <v>0.51</v>
      </c>
    </row>
    <row r="1224" spans="1:5" x14ac:dyDescent="0.25">
      <c r="A1224" s="8">
        <v>41876</v>
      </c>
      <c r="B1224" s="1">
        <v>2.38</v>
      </c>
      <c r="C1224" s="1">
        <v>0.95</v>
      </c>
      <c r="D1224" s="1">
        <v>2.41</v>
      </c>
      <c r="E1224" s="1">
        <v>0.51</v>
      </c>
    </row>
    <row r="1225" spans="1:5" x14ac:dyDescent="0.25">
      <c r="A1225" s="8">
        <v>41877</v>
      </c>
      <c r="B1225" s="1">
        <v>2.4</v>
      </c>
      <c r="C1225" s="1">
        <v>0.94</v>
      </c>
      <c r="D1225" s="1">
        <v>2.4500000000000002</v>
      </c>
      <c r="E1225" s="1">
        <v>0.5</v>
      </c>
    </row>
    <row r="1226" spans="1:5" x14ac:dyDescent="0.25">
      <c r="A1226" s="8">
        <v>41878</v>
      </c>
      <c r="B1226" s="1">
        <v>2.36</v>
      </c>
      <c r="C1226" s="1">
        <v>0.91</v>
      </c>
      <c r="D1226" s="1">
        <v>2.38</v>
      </c>
      <c r="E1226" s="1">
        <v>0.5</v>
      </c>
    </row>
    <row r="1227" spans="1:5" x14ac:dyDescent="0.25">
      <c r="A1227" s="8">
        <v>41879</v>
      </c>
      <c r="B1227" s="1">
        <v>2.34</v>
      </c>
      <c r="C1227" s="1">
        <v>0.89</v>
      </c>
      <c r="D1227" s="1">
        <v>2.37</v>
      </c>
      <c r="E1227" s="1">
        <v>0.49</v>
      </c>
    </row>
    <row r="1228" spans="1:5" x14ac:dyDescent="0.25">
      <c r="A1228" s="8">
        <v>41880</v>
      </c>
      <c r="B1228" s="1">
        <v>2.35</v>
      </c>
      <c r="C1228" s="1">
        <v>0.89</v>
      </c>
      <c r="D1228" s="1">
        <v>2.37</v>
      </c>
      <c r="E1228" s="1">
        <v>0.5</v>
      </c>
    </row>
    <row r="1229" spans="1:5" x14ac:dyDescent="0.25">
      <c r="A1229" s="8">
        <v>41883</v>
      </c>
      <c r="B1229" s="1">
        <v>2.35</v>
      </c>
      <c r="C1229" s="1">
        <v>0.88</v>
      </c>
      <c r="D1229" s="1">
        <v>2.39</v>
      </c>
      <c r="E1229" s="1">
        <v>0.5</v>
      </c>
    </row>
    <row r="1230" spans="1:5" x14ac:dyDescent="0.25">
      <c r="A1230" s="8">
        <v>41884</v>
      </c>
      <c r="B1230" s="1">
        <v>2.42</v>
      </c>
      <c r="C1230" s="1">
        <v>0.93</v>
      </c>
      <c r="D1230" s="1">
        <v>2.44</v>
      </c>
      <c r="E1230" s="1">
        <v>0.53</v>
      </c>
    </row>
    <row r="1231" spans="1:5" x14ac:dyDescent="0.25">
      <c r="A1231" s="8">
        <v>41885</v>
      </c>
      <c r="B1231" s="1">
        <v>2.4</v>
      </c>
      <c r="C1231" s="1">
        <v>0.96</v>
      </c>
      <c r="D1231" s="1">
        <v>2.4700000000000002</v>
      </c>
      <c r="E1231" s="1">
        <v>0.53</v>
      </c>
    </row>
    <row r="1232" spans="1:5" x14ac:dyDescent="0.25">
      <c r="A1232" s="8">
        <v>41886</v>
      </c>
      <c r="B1232" s="1">
        <v>2.4500000000000002</v>
      </c>
      <c r="C1232" s="1">
        <v>0.97</v>
      </c>
      <c r="D1232" s="1">
        <v>2.5</v>
      </c>
      <c r="E1232" s="1">
        <v>0.53</v>
      </c>
    </row>
    <row r="1233" spans="1:5" x14ac:dyDescent="0.25">
      <c r="A1233" s="8">
        <v>41887</v>
      </c>
      <c r="B1233" s="1">
        <v>2.46</v>
      </c>
      <c r="C1233" s="1">
        <v>0.93</v>
      </c>
      <c r="D1233" s="1">
        <v>2.46</v>
      </c>
      <c r="E1233" s="1">
        <v>0.54</v>
      </c>
    </row>
    <row r="1234" spans="1:5" x14ac:dyDescent="0.25">
      <c r="A1234" s="8">
        <v>41890</v>
      </c>
      <c r="B1234" s="1">
        <v>2.4700000000000002</v>
      </c>
      <c r="C1234" s="1">
        <v>0.94</v>
      </c>
      <c r="D1234" s="1">
        <v>2.48</v>
      </c>
      <c r="E1234" s="1">
        <v>0.53</v>
      </c>
    </row>
    <row r="1235" spans="1:5" x14ac:dyDescent="0.25">
      <c r="A1235" s="8">
        <v>41891</v>
      </c>
      <c r="B1235" s="1">
        <v>2.5</v>
      </c>
      <c r="C1235" s="1">
        <v>1</v>
      </c>
      <c r="D1235" s="1">
        <v>2.48</v>
      </c>
      <c r="E1235" s="1">
        <v>0.53</v>
      </c>
    </row>
    <row r="1236" spans="1:5" x14ac:dyDescent="0.25">
      <c r="A1236" s="8">
        <v>41892</v>
      </c>
      <c r="B1236" s="1">
        <v>2.54</v>
      </c>
      <c r="C1236" s="1">
        <v>1</v>
      </c>
      <c r="D1236" s="1">
        <v>2.5099999999999998</v>
      </c>
      <c r="E1236" s="1">
        <v>0.55000000000000004</v>
      </c>
    </row>
    <row r="1237" spans="1:5" x14ac:dyDescent="0.25">
      <c r="A1237" s="8">
        <v>41893</v>
      </c>
      <c r="B1237" s="1">
        <v>2.5499999999999998</v>
      </c>
      <c r="C1237" s="1">
        <v>1.05</v>
      </c>
      <c r="D1237" s="1">
        <v>2.5</v>
      </c>
      <c r="E1237" s="1">
        <v>0.56999999999999995</v>
      </c>
    </row>
    <row r="1238" spans="1:5" x14ac:dyDescent="0.25">
      <c r="A1238" s="8">
        <v>41894</v>
      </c>
      <c r="B1238" s="1">
        <v>2.61</v>
      </c>
      <c r="C1238" s="1">
        <v>1.0900000000000001</v>
      </c>
      <c r="D1238" s="1">
        <v>2.5299999999999998</v>
      </c>
      <c r="E1238" s="1">
        <v>0.57999999999999996</v>
      </c>
    </row>
    <row r="1239" spans="1:5" x14ac:dyDescent="0.25">
      <c r="A1239" s="8">
        <v>41897</v>
      </c>
      <c r="B1239" s="1">
        <v>2.59</v>
      </c>
      <c r="C1239" s="1">
        <v>1.07</v>
      </c>
      <c r="D1239" s="1">
        <v>2.54</v>
      </c>
      <c r="E1239" s="1">
        <v>0.57999999999999996</v>
      </c>
    </row>
    <row r="1240" spans="1:5" x14ac:dyDescent="0.25">
      <c r="A1240" s="8">
        <v>41898</v>
      </c>
      <c r="B1240" s="1">
        <v>2.59</v>
      </c>
      <c r="C1240" s="1">
        <v>1.07</v>
      </c>
      <c r="D1240" s="1">
        <v>2.52</v>
      </c>
      <c r="E1240" s="1">
        <v>0.57999999999999996</v>
      </c>
    </row>
    <row r="1241" spans="1:5" x14ac:dyDescent="0.25">
      <c r="A1241" s="8">
        <v>41899</v>
      </c>
      <c r="B1241" s="1">
        <v>2.62</v>
      </c>
      <c r="C1241" s="1">
        <v>1.06</v>
      </c>
      <c r="D1241" s="1">
        <v>2.52</v>
      </c>
      <c r="E1241" s="1">
        <v>0.56000000000000005</v>
      </c>
    </row>
    <row r="1242" spans="1:5" x14ac:dyDescent="0.25">
      <c r="A1242" s="8">
        <v>41900</v>
      </c>
      <c r="B1242" s="1">
        <v>2.62</v>
      </c>
      <c r="C1242" s="1">
        <v>1.0900000000000001</v>
      </c>
      <c r="D1242" s="1">
        <v>2.58</v>
      </c>
      <c r="E1242" s="1">
        <v>0.56999999999999995</v>
      </c>
    </row>
    <row r="1243" spans="1:5" x14ac:dyDescent="0.25">
      <c r="A1243" s="8">
        <v>41901</v>
      </c>
      <c r="B1243" s="1">
        <v>2.58</v>
      </c>
      <c r="C1243" s="1">
        <v>1.05</v>
      </c>
      <c r="D1243" s="1">
        <v>2.54</v>
      </c>
      <c r="E1243" s="1">
        <v>0.56000000000000005</v>
      </c>
    </row>
    <row r="1244" spans="1:5" x14ac:dyDescent="0.25">
      <c r="A1244" s="8">
        <v>41904</v>
      </c>
      <c r="B1244" s="1">
        <v>2.57</v>
      </c>
      <c r="C1244" s="1">
        <v>1.02</v>
      </c>
      <c r="D1244" s="1">
        <v>2.4900000000000002</v>
      </c>
      <c r="E1244" s="1">
        <v>0.54</v>
      </c>
    </row>
    <row r="1245" spans="1:5" x14ac:dyDescent="0.25">
      <c r="A1245" s="8">
        <v>41905</v>
      </c>
      <c r="B1245" s="1">
        <v>2.5299999999999998</v>
      </c>
      <c r="C1245" s="1">
        <v>1.01</v>
      </c>
      <c r="D1245" s="1">
        <v>2.4900000000000002</v>
      </c>
      <c r="E1245" s="1">
        <v>0.54</v>
      </c>
    </row>
    <row r="1246" spans="1:5" x14ac:dyDescent="0.25">
      <c r="A1246" s="8">
        <v>41906</v>
      </c>
      <c r="B1246" s="1">
        <v>2.57</v>
      </c>
      <c r="C1246" s="1">
        <v>1.01</v>
      </c>
      <c r="D1246" s="1">
        <v>2.48</v>
      </c>
      <c r="E1246" s="1">
        <v>0.53</v>
      </c>
    </row>
    <row r="1247" spans="1:5" x14ac:dyDescent="0.25">
      <c r="A1247" s="8">
        <v>41907</v>
      </c>
      <c r="B1247" s="1">
        <v>2.5</v>
      </c>
      <c r="C1247" s="1">
        <v>0.98</v>
      </c>
      <c r="D1247" s="1">
        <v>2.4500000000000002</v>
      </c>
      <c r="E1247" s="1">
        <v>0.53</v>
      </c>
    </row>
    <row r="1248" spans="1:5" x14ac:dyDescent="0.25">
      <c r="A1248" s="8">
        <v>41908</v>
      </c>
      <c r="B1248" s="1">
        <v>2.5299999999999998</v>
      </c>
      <c r="C1248" s="1">
        <v>0.97</v>
      </c>
      <c r="D1248" s="1">
        <v>2.4700000000000002</v>
      </c>
      <c r="E1248" s="1">
        <v>0.52</v>
      </c>
    </row>
    <row r="1249" spans="1:5" x14ac:dyDescent="0.25">
      <c r="A1249" s="8">
        <v>41911</v>
      </c>
      <c r="B1249" s="1">
        <v>2.48</v>
      </c>
      <c r="C1249" s="1">
        <v>0.97</v>
      </c>
      <c r="D1249" s="1">
        <v>2.44</v>
      </c>
      <c r="E1249" s="1">
        <v>0.53</v>
      </c>
    </row>
    <row r="1250" spans="1:5" x14ac:dyDescent="0.25">
      <c r="A1250" s="8">
        <v>41912</v>
      </c>
      <c r="B1250" s="1">
        <v>2.5</v>
      </c>
      <c r="C1250" s="1">
        <v>0.95</v>
      </c>
      <c r="D1250" s="1">
        <v>2.4300000000000002</v>
      </c>
      <c r="E1250" s="1">
        <v>0.53</v>
      </c>
    </row>
    <row r="1251" spans="1:5" x14ac:dyDescent="0.25">
      <c r="A1251" s="8">
        <v>41913</v>
      </c>
      <c r="B1251" s="1">
        <v>2.39</v>
      </c>
      <c r="C1251" s="1">
        <v>0.91</v>
      </c>
      <c r="D1251" s="1">
        <v>2.36</v>
      </c>
      <c r="E1251" s="1">
        <v>0.53</v>
      </c>
    </row>
    <row r="1252" spans="1:5" x14ac:dyDescent="0.25">
      <c r="A1252" s="8">
        <v>41914</v>
      </c>
      <c r="B1252" s="1">
        <v>2.44</v>
      </c>
      <c r="C1252" s="1">
        <v>0.91</v>
      </c>
      <c r="D1252" s="1">
        <v>2.33</v>
      </c>
      <c r="E1252" s="1">
        <v>0.53</v>
      </c>
    </row>
    <row r="1253" spans="1:5" x14ac:dyDescent="0.25">
      <c r="A1253" s="8">
        <v>41915</v>
      </c>
      <c r="B1253" s="1">
        <v>2.44</v>
      </c>
      <c r="C1253" s="1">
        <v>0.93</v>
      </c>
      <c r="D1253" s="1">
        <v>2.39</v>
      </c>
      <c r="E1253" s="1">
        <v>0.52</v>
      </c>
    </row>
    <row r="1254" spans="1:5" x14ac:dyDescent="0.25">
      <c r="A1254" s="8">
        <v>41918</v>
      </c>
      <c r="B1254" s="1">
        <v>2.42</v>
      </c>
      <c r="C1254" s="1">
        <v>0.91</v>
      </c>
      <c r="D1254" s="1">
        <v>2.36</v>
      </c>
      <c r="E1254" s="1">
        <v>0.52</v>
      </c>
    </row>
    <row r="1255" spans="1:5" x14ac:dyDescent="0.25">
      <c r="A1255" s="8">
        <v>41919</v>
      </c>
      <c r="B1255" s="1">
        <v>2.34</v>
      </c>
      <c r="C1255" s="1">
        <v>0.91</v>
      </c>
      <c r="D1255" s="1">
        <v>2.29</v>
      </c>
      <c r="E1255" s="1">
        <v>0.52</v>
      </c>
    </row>
    <row r="1256" spans="1:5" x14ac:dyDescent="0.25">
      <c r="A1256" s="8">
        <v>41920</v>
      </c>
      <c r="B1256" s="1">
        <v>2.3199999999999998</v>
      </c>
      <c r="C1256" s="1">
        <v>0.9</v>
      </c>
      <c r="D1256" s="1">
        <v>2.2599999999999998</v>
      </c>
      <c r="E1256" s="1">
        <v>0.51</v>
      </c>
    </row>
    <row r="1257" spans="1:5" x14ac:dyDescent="0.25">
      <c r="A1257" s="8">
        <v>41921</v>
      </c>
      <c r="B1257" s="1">
        <v>2.33</v>
      </c>
      <c r="C1257" s="1">
        <v>0.9</v>
      </c>
      <c r="D1257" s="1">
        <v>2.2599999999999998</v>
      </c>
      <c r="E1257" s="1">
        <v>0.49</v>
      </c>
    </row>
    <row r="1258" spans="1:5" x14ac:dyDescent="0.25">
      <c r="A1258" s="8">
        <v>41922</v>
      </c>
      <c r="B1258" s="1">
        <v>2.29</v>
      </c>
      <c r="C1258" s="1">
        <v>0.89</v>
      </c>
      <c r="D1258" s="1">
        <v>2.2200000000000002</v>
      </c>
      <c r="E1258" s="1">
        <v>0.5</v>
      </c>
    </row>
    <row r="1259" spans="1:5" x14ac:dyDescent="0.25">
      <c r="A1259" s="8">
        <v>41925</v>
      </c>
      <c r="B1259" s="1">
        <v>2.29</v>
      </c>
      <c r="C1259" s="1">
        <v>0.89</v>
      </c>
      <c r="D1259" s="1">
        <v>2.17</v>
      </c>
      <c r="E1259" s="1">
        <v>0.5</v>
      </c>
    </row>
    <row r="1260" spans="1:5" x14ac:dyDescent="0.25">
      <c r="A1260" s="8">
        <v>41926</v>
      </c>
      <c r="B1260" s="1">
        <v>2.2000000000000002</v>
      </c>
      <c r="C1260" s="1">
        <v>0.84</v>
      </c>
      <c r="D1260" s="1">
        <v>2.13</v>
      </c>
      <c r="E1260" s="1">
        <v>0.5</v>
      </c>
    </row>
    <row r="1261" spans="1:5" x14ac:dyDescent="0.25">
      <c r="A1261" s="8">
        <v>41927</v>
      </c>
      <c r="B1261" s="1">
        <v>2.13</v>
      </c>
      <c r="C1261" s="1">
        <v>0.77</v>
      </c>
      <c r="D1261" s="1">
        <v>1.95</v>
      </c>
      <c r="E1261" s="1">
        <v>0.49</v>
      </c>
    </row>
    <row r="1262" spans="1:5" x14ac:dyDescent="0.25">
      <c r="A1262" s="8">
        <v>41928</v>
      </c>
      <c r="B1262" s="1">
        <v>2.15</v>
      </c>
      <c r="C1262" s="1">
        <v>0.82</v>
      </c>
      <c r="D1262" s="1">
        <v>2.09</v>
      </c>
      <c r="E1262" s="1">
        <v>0.49</v>
      </c>
    </row>
    <row r="1263" spans="1:5" x14ac:dyDescent="0.25">
      <c r="A1263" s="8">
        <v>41929</v>
      </c>
      <c r="B1263" s="1">
        <v>2.2000000000000002</v>
      </c>
      <c r="C1263" s="1">
        <v>0.86</v>
      </c>
      <c r="D1263" s="1">
        <v>2.19</v>
      </c>
      <c r="E1263" s="1">
        <v>0.47</v>
      </c>
    </row>
    <row r="1264" spans="1:5" x14ac:dyDescent="0.25">
      <c r="A1264" s="8">
        <v>41932</v>
      </c>
      <c r="B1264" s="1">
        <v>2.19</v>
      </c>
      <c r="C1264" s="1">
        <v>0.85</v>
      </c>
      <c r="D1264" s="1">
        <v>2.15</v>
      </c>
      <c r="E1264" s="1">
        <v>0.49</v>
      </c>
    </row>
    <row r="1265" spans="1:5" x14ac:dyDescent="0.25">
      <c r="A1265" s="8">
        <v>41933</v>
      </c>
      <c r="B1265" s="1">
        <v>2.23</v>
      </c>
      <c r="C1265" s="1">
        <v>0.87</v>
      </c>
      <c r="D1265" s="1">
        <v>2.17</v>
      </c>
      <c r="E1265" s="1">
        <v>0.48</v>
      </c>
    </row>
    <row r="1266" spans="1:5" x14ac:dyDescent="0.25">
      <c r="A1266" s="8">
        <v>41934</v>
      </c>
      <c r="B1266" s="1">
        <v>2.2200000000000002</v>
      </c>
      <c r="C1266" s="1">
        <v>0.87</v>
      </c>
      <c r="D1266" s="1">
        <v>2.2200000000000002</v>
      </c>
      <c r="E1266" s="1">
        <v>0.49</v>
      </c>
    </row>
    <row r="1267" spans="1:5" x14ac:dyDescent="0.25">
      <c r="A1267" s="8">
        <v>41935</v>
      </c>
      <c r="B1267" s="1">
        <v>2.2799999999999998</v>
      </c>
      <c r="C1267" s="1">
        <v>0.89</v>
      </c>
      <c r="D1267" s="1">
        <v>2.2400000000000002</v>
      </c>
      <c r="E1267" s="1">
        <v>0.48</v>
      </c>
    </row>
    <row r="1268" spans="1:5" x14ac:dyDescent="0.25">
      <c r="A1268" s="8">
        <v>41936</v>
      </c>
      <c r="B1268" s="1">
        <v>2.27</v>
      </c>
      <c r="C1268" s="1">
        <v>0.89</v>
      </c>
      <c r="D1268" s="1">
        <v>2.23</v>
      </c>
      <c r="E1268" s="1">
        <v>0.47</v>
      </c>
    </row>
    <row r="1269" spans="1:5" x14ac:dyDescent="0.25">
      <c r="A1269" s="8">
        <v>41939</v>
      </c>
      <c r="B1269" s="1">
        <v>2.2599999999999998</v>
      </c>
      <c r="C1269" s="1">
        <v>0.88</v>
      </c>
      <c r="D1269" s="1">
        <v>2.21</v>
      </c>
      <c r="E1269" s="1">
        <v>0.47</v>
      </c>
    </row>
    <row r="1270" spans="1:5" x14ac:dyDescent="0.25">
      <c r="A1270" s="8">
        <v>41940</v>
      </c>
      <c r="B1270" s="1">
        <v>2.2999999999999998</v>
      </c>
      <c r="C1270" s="1">
        <v>0.88</v>
      </c>
      <c r="D1270" s="1">
        <v>2.2400000000000002</v>
      </c>
      <c r="E1270" s="1">
        <v>0.46</v>
      </c>
    </row>
    <row r="1271" spans="1:5" x14ac:dyDescent="0.25">
      <c r="A1271" s="8">
        <v>41941</v>
      </c>
      <c r="B1271" s="1">
        <v>2.3199999999999998</v>
      </c>
      <c r="C1271" s="1">
        <v>0.89</v>
      </c>
      <c r="D1271" s="1">
        <v>2.2599999999999998</v>
      </c>
      <c r="E1271" s="1">
        <v>0.47</v>
      </c>
    </row>
    <row r="1272" spans="1:5" x14ac:dyDescent="0.25">
      <c r="A1272" s="8">
        <v>41942</v>
      </c>
      <c r="B1272" s="1">
        <v>2.31</v>
      </c>
      <c r="C1272" s="1">
        <v>0.85</v>
      </c>
      <c r="D1272" s="1">
        <v>2.23</v>
      </c>
      <c r="E1272" s="1">
        <v>0.47</v>
      </c>
    </row>
    <row r="1273" spans="1:5" x14ac:dyDescent="0.25">
      <c r="A1273" s="8">
        <v>41943</v>
      </c>
      <c r="B1273" s="1">
        <v>2.34</v>
      </c>
      <c r="C1273" s="1">
        <v>0.85</v>
      </c>
      <c r="D1273" s="1">
        <v>2.25</v>
      </c>
      <c r="E1273" s="1">
        <v>0.46</v>
      </c>
    </row>
    <row r="1274" spans="1:5" x14ac:dyDescent="0.25">
      <c r="A1274" s="8">
        <v>41946</v>
      </c>
      <c r="B1274" s="1">
        <v>2.35</v>
      </c>
      <c r="C1274" s="1">
        <v>0.86</v>
      </c>
      <c r="D1274" s="1">
        <v>2.27</v>
      </c>
      <c r="E1274" s="1">
        <v>0.46</v>
      </c>
    </row>
    <row r="1275" spans="1:5" x14ac:dyDescent="0.25">
      <c r="A1275" s="8">
        <v>41947</v>
      </c>
      <c r="B1275" s="1">
        <v>2.34</v>
      </c>
      <c r="C1275" s="1">
        <v>0.81</v>
      </c>
      <c r="D1275" s="1">
        <v>2.23</v>
      </c>
      <c r="E1275" s="1">
        <v>0.45</v>
      </c>
    </row>
    <row r="1276" spans="1:5" x14ac:dyDescent="0.25">
      <c r="A1276" s="8">
        <v>41948</v>
      </c>
      <c r="B1276" s="1">
        <v>2.35</v>
      </c>
      <c r="C1276" s="1">
        <v>0.83</v>
      </c>
      <c r="D1276" s="1">
        <v>2.2599999999999998</v>
      </c>
      <c r="E1276" s="1">
        <v>0.47</v>
      </c>
    </row>
    <row r="1277" spans="1:5" x14ac:dyDescent="0.25">
      <c r="A1277" s="8">
        <v>41949</v>
      </c>
      <c r="B1277" s="1">
        <v>2.38</v>
      </c>
      <c r="C1277" s="1">
        <v>0.83</v>
      </c>
      <c r="D1277" s="1">
        <v>2.25</v>
      </c>
      <c r="E1277" s="1">
        <v>0.47</v>
      </c>
    </row>
    <row r="1278" spans="1:5" x14ac:dyDescent="0.25">
      <c r="A1278" s="8">
        <v>41950</v>
      </c>
      <c r="B1278" s="1">
        <v>2.2999999999999998</v>
      </c>
      <c r="C1278" s="1">
        <v>0.83</v>
      </c>
      <c r="D1278" s="1">
        <v>2.2000000000000002</v>
      </c>
      <c r="E1278" s="1">
        <v>0.48</v>
      </c>
    </row>
    <row r="1279" spans="1:5" x14ac:dyDescent="0.25">
      <c r="A1279" s="8">
        <v>41953</v>
      </c>
      <c r="B1279" s="1">
        <v>2.36</v>
      </c>
      <c r="C1279" s="1">
        <v>0.83</v>
      </c>
      <c r="D1279" s="1">
        <v>2.21</v>
      </c>
      <c r="E1279" s="1">
        <v>0.46</v>
      </c>
    </row>
    <row r="1280" spans="1:5" x14ac:dyDescent="0.25">
      <c r="A1280" s="8">
        <v>41954</v>
      </c>
      <c r="B1280" s="1">
        <v>2.36</v>
      </c>
      <c r="C1280" s="1">
        <v>0.83</v>
      </c>
      <c r="D1280" s="1">
        <v>2.2400000000000002</v>
      </c>
      <c r="E1280" s="1">
        <v>0.49</v>
      </c>
    </row>
    <row r="1281" spans="1:5" x14ac:dyDescent="0.25">
      <c r="A1281" s="8">
        <v>41955</v>
      </c>
      <c r="B1281" s="1">
        <v>2.37</v>
      </c>
      <c r="C1281" s="1">
        <v>0.81</v>
      </c>
      <c r="D1281" s="1">
        <v>2.19</v>
      </c>
      <c r="E1281" s="1">
        <v>0.53</v>
      </c>
    </row>
    <row r="1282" spans="1:5" x14ac:dyDescent="0.25">
      <c r="A1282" s="8">
        <v>41956</v>
      </c>
      <c r="B1282" s="1">
        <v>2.35</v>
      </c>
      <c r="C1282" s="1">
        <v>0.8</v>
      </c>
      <c r="D1282" s="1">
        <v>2.1800000000000002</v>
      </c>
      <c r="E1282" s="1">
        <v>0.5</v>
      </c>
    </row>
    <row r="1283" spans="1:5" x14ac:dyDescent="0.25">
      <c r="A1283" s="8">
        <v>41957</v>
      </c>
      <c r="B1283" s="1">
        <v>2.3199999999999998</v>
      </c>
      <c r="C1283" s="1">
        <v>0.79</v>
      </c>
      <c r="D1283" s="1">
        <v>2.12</v>
      </c>
      <c r="E1283" s="1">
        <v>0.48</v>
      </c>
    </row>
    <row r="1284" spans="1:5" x14ac:dyDescent="0.25">
      <c r="A1284" s="8">
        <v>41960</v>
      </c>
      <c r="B1284" s="1">
        <v>2.34</v>
      </c>
      <c r="C1284" s="1">
        <v>0.8</v>
      </c>
      <c r="D1284" s="1">
        <v>2.12</v>
      </c>
      <c r="E1284" s="1">
        <v>0.48</v>
      </c>
    </row>
    <row r="1285" spans="1:5" x14ac:dyDescent="0.25">
      <c r="A1285" s="8">
        <v>41961</v>
      </c>
      <c r="B1285" s="1">
        <v>2.3199999999999998</v>
      </c>
      <c r="C1285" s="1">
        <v>0.8</v>
      </c>
      <c r="D1285" s="1">
        <v>2.12</v>
      </c>
      <c r="E1285" s="1">
        <v>0.51</v>
      </c>
    </row>
    <row r="1286" spans="1:5" x14ac:dyDescent="0.25">
      <c r="A1286" s="8">
        <v>41962</v>
      </c>
      <c r="B1286" s="1">
        <v>2.36</v>
      </c>
      <c r="C1286" s="1">
        <v>0.85</v>
      </c>
      <c r="D1286" s="1">
        <v>2.14</v>
      </c>
      <c r="E1286" s="1">
        <v>0.48</v>
      </c>
    </row>
    <row r="1287" spans="1:5" x14ac:dyDescent="0.25">
      <c r="A1287" s="8">
        <v>41963</v>
      </c>
      <c r="B1287" s="1">
        <v>2.34</v>
      </c>
      <c r="C1287" s="1">
        <v>0.8</v>
      </c>
      <c r="D1287" s="1">
        <v>2.1</v>
      </c>
      <c r="E1287" s="1">
        <v>0.47</v>
      </c>
    </row>
    <row r="1288" spans="1:5" x14ac:dyDescent="0.25">
      <c r="A1288" s="8">
        <v>41964</v>
      </c>
      <c r="B1288" s="1">
        <v>2.31</v>
      </c>
      <c r="C1288" s="1">
        <v>0.77</v>
      </c>
      <c r="D1288" s="1">
        <v>2.0499999999999998</v>
      </c>
      <c r="E1288" s="1">
        <v>0.47</v>
      </c>
    </row>
    <row r="1289" spans="1:5" x14ac:dyDescent="0.25">
      <c r="A1289" s="8">
        <v>41967</v>
      </c>
      <c r="B1289" s="1">
        <v>2.31</v>
      </c>
      <c r="C1289" s="1">
        <v>0.78</v>
      </c>
      <c r="D1289" s="1">
        <v>2.0499999999999998</v>
      </c>
      <c r="E1289" s="1">
        <v>0.47</v>
      </c>
    </row>
    <row r="1290" spans="1:5" x14ac:dyDescent="0.25">
      <c r="A1290" s="8">
        <v>41968</v>
      </c>
      <c r="B1290" s="1">
        <v>2.2599999999999998</v>
      </c>
      <c r="C1290" s="1">
        <v>0.75</v>
      </c>
      <c r="D1290" s="1">
        <v>2.0099999999999998</v>
      </c>
      <c r="E1290" s="1">
        <v>0.45</v>
      </c>
    </row>
    <row r="1291" spans="1:5" x14ac:dyDescent="0.25">
      <c r="A1291" s="8">
        <v>41969</v>
      </c>
      <c r="B1291" s="1">
        <v>2.25</v>
      </c>
      <c r="C1291" s="1">
        <v>0.73</v>
      </c>
      <c r="D1291" s="1">
        <v>1.98</v>
      </c>
      <c r="E1291" s="1">
        <v>0.44</v>
      </c>
    </row>
    <row r="1292" spans="1:5" x14ac:dyDescent="0.25">
      <c r="A1292" s="8">
        <v>41970</v>
      </c>
      <c r="B1292" s="1">
        <v>2.25</v>
      </c>
      <c r="C1292" s="1">
        <v>0.71</v>
      </c>
      <c r="D1292" s="1">
        <v>1.92</v>
      </c>
      <c r="E1292" s="1">
        <v>0.43</v>
      </c>
    </row>
    <row r="1293" spans="1:5" x14ac:dyDescent="0.25">
      <c r="A1293" s="8">
        <v>41971</v>
      </c>
      <c r="B1293" s="1">
        <v>2.17</v>
      </c>
      <c r="C1293" s="1">
        <v>0.7</v>
      </c>
      <c r="D1293" s="1">
        <v>1.93</v>
      </c>
      <c r="E1293" s="1">
        <v>0.43</v>
      </c>
    </row>
    <row r="1294" spans="1:5" x14ac:dyDescent="0.25">
      <c r="A1294" s="8">
        <v>41974</v>
      </c>
      <c r="B1294" s="1">
        <v>2.2400000000000002</v>
      </c>
      <c r="C1294" s="1">
        <v>0.73</v>
      </c>
      <c r="D1294" s="1">
        <v>1.9</v>
      </c>
      <c r="E1294" s="1">
        <v>0.43</v>
      </c>
    </row>
    <row r="1295" spans="1:5" x14ac:dyDescent="0.25">
      <c r="A1295" s="8">
        <v>41975</v>
      </c>
      <c r="B1295" s="1">
        <v>2.29</v>
      </c>
      <c r="C1295" s="1">
        <v>0.75</v>
      </c>
      <c r="D1295" s="1">
        <v>1.97</v>
      </c>
      <c r="E1295" s="1">
        <v>0.46</v>
      </c>
    </row>
    <row r="1296" spans="1:5" x14ac:dyDescent="0.25">
      <c r="A1296" s="8">
        <v>41976</v>
      </c>
      <c r="B1296" s="1">
        <v>2.2799999999999998</v>
      </c>
      <c r="C1296" s="1">
        <v>0.75</v>
      </c>
      <c r="D1296" s="1">
        <v>2.0099999999999998</v>
      </c>
      <c r="E1296" s="1">
        <v>0.44</v>
      </c>
    </row>
    <row r="1297" spans="1:5" x14ac:dyDescent="0.25">
      <c r="A1297" s="8">
        <v>41977</v>
      </c>
      <c r="B1297" s="1">
        <v>2.2400000000000002</v>
      </c>
      <c r="C1297" s="1">
        <v>0.77</v>
      </c>
      <c r="D1297" s="1">
        <v>1.99</v>
      </c>
      <c r="E1297" s="1">
        <v>0.44</v>
      </c>
    </row>
    <row r="1298" spans="1:5" x14ac:dyDescent="0.25">
      <c r="A1298" s="8">
        <v>41978</v>
      </c>
      <c r="B1298" s="1">
        <v>2.31</v>
      </c>
      <c r="C1298" s="1">
        <v>0.78</v>
      </c>
      <c r="D1298" s="1">
        <v>2.02</v>
      </c>
      <c r="E1298" s="1">
        <v>0.43</v>
      </c>
    </row>
    <row r="1299" spans="1:5" x14ac:dyDescent="0.25">
      <c r="A1299" s="8">
        <v>41981</v>
      </c>
      <c r="B1299" s="1">
        <v>2.2599999999999998</v>
      </c>
      <c r="C1299" s="1">
        <v>0.72</v>
      </c>
      <c r="D1299" s="1">
        <v>1.96</v>
      </c>
      <c r="E1299" s="1">
        <v>0.44</v>
      </c>
    </row>
    <row r="1300" spans="1:5" x14ac:dyDescent="0.25">
      <c r="A1300" s="8">
        <v>41982</v>
      </c>
      <c r="B1300" s="1">
        <v>2.21</v>
      </c>
      <c r="C1300" s="1">
        <v>0.69</v>
      </c>
      <c r="D1300" s="1">
        <v>1.89</v>
      </c>
      <c r="E1300" s="1">
        <v>0.42</v>
      </c>
    </row>
    <row r="1301" spans="1:5" x14ac:dyDescent="0.25">
      <c r="A1301" s="8">
        <v>41983</v>
      </c>
      <c r="B1301" s="1">
        <v>2.17</v>
      </c>
      <c r="C1301" s="1">
        <v>0.68</v>
      </c>
      <c r="D1301" s="1">
        <v>1.91</v>
      </c>
      <c r="E1301" s="1">
        <v>0.41</v>
      </c>
    </row>
    <row r="1302" spans="1:5" x14ac:dyDescent="0.25">
      <c r="A1302" s="8">
        <v>41984</v>
      </c>
      <c r="B1302" s="1">
        <v>2.17</v>
      </c>
      <c r="C1302" s="1">
        <v>0.68</v>
      </c>
      <c r="D1302" s="1">
        <v>1.91</v>
      </c>
      <c r="E1302" s="1">
        <v>0.41</v>
      </c>
    </row>
    <row r="1303" spans="1:5" x14ac:dyDescent="0.25">
      <c r="A1303" s="8">
        <v>41985</v>
      </c>
      <c r="B1303" s="1">
        <v>2.08</v>
      </c>
      <c r="C1303" s="1">
        <v>0.63</v>
      </c>
      <c r="D1303" s="1">
        <v>1.8</v>
      </c>
      <c r="E1303" s="1">
        <v>0.4</v>
      </c>
    </row>
    <row r="1304" spans="1:5" x14ac:dyDescent="0.25">
      <c r="A1304" s="8">
        <v>41988</v>
      </c>
      <c r="B1304" s="1">
        <v>2.12</v>
      </c>
      <c r="C1304" s="1">
        <v>0.63</v>
      </c>
      <c r="D1304" s="1">
        <v>1.8</v>
      </c>
      <c r="E1304" s="1">
        <v>0.38</v>
      </c>
    </row>
    <row r="1305" spans="1:5" x14ac:dyDescent="0.25">
      <c r="A1305" s="8">
        <v>41989</v>
      </c>
      <c r="B1305" s="1">
        <v>2.06</v>
      </c>
      <c r="C1305" s="1">
        <v>0.6</v>
      </c>
      <c r="D1305" s="1">
        <v>1.78</v>
      </c>
      <c r="E1305" s="1">
        <v>0.36</v>
      </c>
    </row>
    <row r="1306" spans="1:5" x14ac:dyDescent="0.25">
      <c r="A1306" s="8">
        <v>41990</v>
      </c>
      <c r="B1306" s="1">
        <v>2.14</v>
      </c>
      <c r="C1306" s="1">
        <v>0.59</v>
      </c>
      <c r="D1306" s="1">
        <v>1.77</v>
      </c>
      <c r="E1306" s="1">
        <v>0.36</v>
      </c>
    </row>
    <row r="1307" spans="1:5" x14ac:dyDescent="0.25">
      <c r="A1307" s="8">
        <v>41991</v>
      </c>
      <c r="B1307" s="1">
        <v>2.21</v>
      </c>
      <c r="C1307" s="1">
        <v>0.61</v>
      </c>
      <c r="D1307" s="1">
        <v>1.87</v>
      </c>
      <c r="E1307" s="1">
        <v>0.35</v>
      </c>
    </row>
    <row r="1308" spans="1:5" x14ac:dyDescent="0.25">
      <c r="A1308" s="8">
        <v>41992</v>
      </c>
      <c r="B1308" s="1">
        <v>2.16</v>
      </c>
      <c r="C1308" s="1">
        <v>0.59</v>
      </c>
      <c r="D1308" s="1">
        <v>1.85</v>
      </c>
      <c r="E1308" s="1">
        <v>0.35</v>
      </c>
    </row>
    <row r="1309" spans="1:5" x14ac:dyDescent="0.25">
      <c r="A1309" s="8">
        <v>41995</v>
      </c>
      <c r="B1309" s="1">
        <v>2.16</v>
      </c>
      <c r="C1309" s="1">
        <v>0.6</v>
      </c>
      <c r="D1309" s="1">
        <v>1.82</v>
      </c>
      <c r="E1309" s="1">
        <v>0.34</v>
      </c>
    </row>
    <row r="1310" spans="1:5" x14ac:dyDescent="0.25">
      <c r="A1310" s="8">
        <v>41996</v>
      </c>
      <c r="B1310" s="1">
        <v>2.27</v>
      </c>
      <c r="C1310" s="1">
        <v>0.6</v>
      </c>
      <c r="D1310" s="1">
        <v>1.85</v>
      </c>
      <c r="E1310" s="1">
        <v>0.34</v>
      </c>
    </row>
    <row r="1311" spans="1:5" x14ac:dyDescent="0.25">
      <c r="A1311" s="8">
        <v>41997</v>
      </c>
      <c r="B1311" s="1">
        <v>2.2599999999999998</v>
      </c>
      <c r="C1311" s="1">
        <v>0.6</v>
      </c>
      <c r="D1311" s="1">
        <v>1.88</v>
      </c>
      <c r="E1311" s="1">
        <v>0.34</v>
      </c>
    </row>
    <row r="1312" spans="1:5" x14ac:dyDescent="0.25">
      <c r="A1312" s="8">
        <v>41998</v>
      </c>
      <c r="B1312" s="1">
        <v>2.2599999999999998</v>
      </c>
      <c r="C1312" s="1">
        <v>0.6</v>
      </c>
      <c r="D1312" s="1">
        <v>1.88</v>
      </c>
      <c r="E1312" s="1">
        <v>0.32</v>
      </c>
    </row>
    <row r="1313" spans="1:5" x14ac:dyDescent="0.25">
      <c r="A1313" s="8">
        <v>41999</v>
      </c>
      <c r="B1313" s="1">
        <v>2.25</v>
      </c>
      <c r="C1313" s="1">
        <v>0.6</v>
      </c>
      <c r="D1313" s="1">
        <v>1.88</v>
      </c>
      <c r="E1313" s="1">
        <v>0.33</v>
      </c>
    </row>
    <row r="1314" spans="1:5" x14ac:dyDescent="0.25">
      <c r="A1314" s="8">
        <v>42002</v>
      </c>
      <c r="B1314" s="1">
        <v>2.2000000000000002</v>
      </c>
      <c r="C1314" s="1">
        <v>0.55000000000000004</v>
      </c>
      <c r="D1314" s="1">
        <v>1.82</v>
      </c>
      <c r="E1314" s="1">
        <v>0.33</v>
      </c>
    </row>
    <row r="1315" spans="1:5" x14ac:dyDescent="0.25">
      <c r="A1315" s="8">
        <v>42003</v>
      </c>
      <c r="B1315" s="1">
        <v>2.19</v>
      </c>
      <c r="C1315" s="1">
        <v>0.54</v>
      </c>
      <c r="D1315" s="1">
        <v>1.79</v>
      </c>
      <c r="E1315" s="1">
        <v>0.33</v>
      </c>
    </row>
    <row r="1316" spans="1:5" x14ac:dyDescent="0.25">
      <c r="A1316" s="8">
        <v>42004</v>
      </c>
      <c r="B1316" s="1">
        <v>2.17</v>
      </c>
      <c r="C1316" s="1">
        <v>0.54</v>
      </c>
      <c r="D1316" s="1">
        <v>1.76</v>
      </c>
      <c r="E1316" s="1">
        <v>0.33</v>
      </c>
    </row>
    <row r="1317" spans="1:5" x14ac:dyDescent="0.25">
      <c r="A1317" s="8">
        <v>42005</v>
      </c>
      <c r="B1317" s="1">
        <v>2.17</v>
      </c>
      <c r="C1317" s="1">
        <v>0.54</v>
      </c>
      <c r="D1317" s="1">
        <v>1.76</v>
      </c>
      <c r="E1317" s="1">
        <v>0.33</v>
      </c>
    </row>
    <row r="1318" spans="1:5" x14ac:dyDescent="0.25">
      <c r="A1318" s="8">
        <v>42006</v>
      </c>
      <c r="B1318" s="1">
        <v>2.11</v>
      </c>
      <c r="C1318" s="1">
        <v>0.5</v>
      </c>
      <c r="D1318" s="1">
        <v>1.72</v>
      </c>
      <c r="E1318" s="1">
        <v>0.33</v>
      </c>
    </row>
    <row r="1319" spans="1:5" x14ac:dyDescent="0.25">
      <c r="A1319" s="8">
        <v>42009</v>
      </c>
      <c r="B1319" s="1">
        <v>2.0299999999999998</v>
      </c>
      <c r="C1319" s="1">
        <v>0.51</v>
      </c>
      <c r="D1319" s="1">
        <v>1.67</v>
      </c>
      <c r="E1319" s="1">
        <v>0.33</v>
      </c>
    </row>
    <row r="1320" spans="1:5" x14ac:dyDescent="0.25">
      <c r="A1320" s="8">
        <v>42010</v>
      </c>
      <c r="B1320" s="1">
        <v>1.94</v>
      </c>
      <c r="C1320" s="1">
        <v>0.45</v>
      </c>
      <c r="D1320" s="1">
        <v>1.57</v>
      </c>
      <c r="E1320" s="1">
        <v>0.28999999999999998</v>
      </c>
    </row>
    <row r="1321" spans="1:5" x14ac:dyDescent="0.25">
      <c r="A1321" s="8">
        <v>42011</v>
      </c>
      <c r="B1321" s="1">
        <v>1.97</v>
      </c>
      <c r="C1321" s="1">
        <v>0.47</v>
      </c>
      <c r="D1321" s="1">
        <v>1.62</v>
      </c>
      <c r="E1321" s="1">
        <v>0.3</v>
      </c>
    </row>
    <row r="1322" spans="1:5" x14ac:dyDescent="0.25">
      <c r="A1322" s="8">
        <v>42012</v>
      </c>
      <c r="B1322" s="1">
        <v>2.02</v>
      </c>
      <c r="C1322" s="1">
        <v>0.51</v>
      </c>
      <c r="D1322" s="1">
        <v>1.65</v>
      </c>
      <c r="E1322" s="1">
        <v>0.28999999999999998</v>
      </c>
    </row>
    <row r="1323" spans="1:5" x14ac:dyDescent="0.25">
      <c r="A1323" s="8">
        <v>42013</v>
      </c>
      <c r="B1323" s="1">
        <v>1.95</v>
      </c>
      <c r="C1323" s="1">
        <v>0.48</v>
      </c>
      <c r="D1323" s="1">
        <v>1.6</v>
      </c>
      <c r="E1323" s="1">
        <v>0.28000000000000003</v>
      </c>
    </row>
    <row r="1324" spans="1:5" x14ac:dyDescent="0.25">
      <c r="A1324" s="8">
        <v>42016</v>
      </c>
      <c r="B1324" s="1">
        <v>1.91</v>
      </c>
      <c r="C1324" s="1">
        <v>0.48</v>
      </c>
      <c r="D1324" s="1">
        <v>1.58</v>
      </c>
      <c r="E1324" s="1">
        <v>0.28000000000000003</v>
      </c>
    </row>
    <row r="1325" spans="1:5" x14ac:dyDescent="0.25">
      <c r="A1325" s="8">
        <v>42017</v>
      </c>
      <c r="B1325" s="1">
        <v>1.91</v>
      </c>
      <c r="C1325" s="1">
        <v>0.48</v>
      </c>
      <c r="D1325" s="1">
        <v>1.59</v>
      </c>
      <c r="E1325" s="1">
        <v>0.27</v>
      </c>
    </row>
    <row r="1326" spans="1:5" x14ac:dyDescent="0.25">
      <c r="A1326" s="8">
        <v>42018</v>
      </c>
      <c r="B1326" s="1">
        <v>1.86</v>
      </c>
      <c r="C1326" s="1">
        <v>0.43</v>
      </c>
      <c r="D1326" s="1">
        <v>1.51</v>
      </c>
      <c r="E1326" s="1">
        <v>0.26</v>
      </c>
    </row>
    <row r="1327" spans="1:5" x14ac:dyDescent="0.25">
      <c r="A1327" s="8">
        <v>42019</v>
      </c>
      <c r="B1327" s="1">
        <v>1.73</v>
      </c>
      <c r="C1327" s="1">
        <v>0.48</v>
      </c>
      <c r="D1327" s="1">
        <v>1.51</v>
      </c>
      <c r="E1327" s="1">
        <v>0.25</v>
      </c>
    </row>
    <row r="1328" spans="1:5" x14ac:dyDescent="0.25">
      <c r="A1328" s="8">
        <v>42020</v>
      </c>
      <c r="B1328" s="1">
        <v>1.83</v>
      </c>
      <c r="C1328" s="1">
        <v>0.46</v>
      </c>
      <c r="D1328" s="1">
        <v>1.54</v>
      </c>
      <c r="E1328" s="1">
        <v>0.24</v>
      </c>
    </row>
    <row r="1329" spans="1:5" x14ac:dyDescent="0.25">
      <c r="A1329" s="8">
        <v>42023</v>
      </c>
      <c r="B1329" s="1">
        <v>1.83</v>
      </c>
      <c r="C1329" s="1">
        <v>0.44</v>
      </c>
      <c r="D1329" s="1">
        <v>1.53</v>
      </c>
      <c r="E1329" s="1">
        <v>0.21</v>
      </c>
    </row>
    <row r="1330" spans="1:5" x14ac:dyDescent="0.25">
      <c r="A1330" s="8">
        <v>42024</v>
      </c>
      <c r="B1330" s="1">
        <v>1.79</v>
      </c>
      <c r="C1330" s="1">
        <v>0.45</v>
      </c>
      <c r="D1330" s="1">
        <v>1.54</v>
      </c>
      <c r="E1330" s="1">
        <v>0.22</v>
      </c>
    </row>
    <row r="1331" spans="1:5" x14ac:dyDescent="0.25">
      <c r="A1331" s="8">
        <v>42025</v>
      </c>
      <c r="B1331" s="1">
        <v>1.88</v>
      </c>
      <c r="C1331" s="1">
        <v>0.52</v>
      </c>
      <c r="D1331" s="1">
        <v>1.51</v>
      </c>
      <c r="E1331" s="1">
        <v>0.25</v>
      </c>
    </row>
    <row r="1332" spans="1:5" x14ac:dyDescent="0.25">
      <c r="A1332" s="8">
        <v>42026</v>
      </c>
      <c r="B1332" s="1">
        <v>1.87</v>
      </c>
      <c r="C1332" s="1">
        <v>0.45</v>
      </c>
      <c r="D1332" s="1">
        <v>1.52</v>
      </c>
      <c r="E1332" s="1">
        <v>0.32</v>
      </c>
    </row>
    <row r="1333" spans="1:5" x14ac:dyDescent="0.25">
      <c r="A1333" s="8">
        <v>42027</v>
      </c>
      <c r="B1333" s="1">
        <v>1.79</v>
      </c>
      <c r="C1333" s="1">
        <v>0.37</v>
      </c>
      <c r="D1333" s="1">
        <v>1.48</v>
      </c>
      <c r="E1333" s="1">
        <v>0.25</v>
      </c>
    </row>
    <row r="1334" spans="1:5" x14ac:dyDescent="0.25">
      <c r="A1334" s="8">
        <v>42030</v>
      </c>
      <c r="B1334" s="1">
        <v>1.83</v>
      </c>
      <c r="C1334" s="1">
        <v>0.39</v>
      </c>
      <c r="D1334" s="1">
        <v>1.52</v>
      </c>
      <c r="E1334" s="1">
        <v>0.23</v>
      </c>
    </row>
    <row r="1335" spans="1:5" x14ac:dyDescent="0.25">
      <c r="A1335" s="8">
        <v>42031</v>
      </c>
      <c r="B1335" s="1">
        <v>1.83</v>
      </c>
      <c r="C1335" s="1">
        <v>0.39</v>
      </c>
      <c r="D1335" s="1">
        <v>1.49</v>
      </c>
      <c r="E1335" s="1">
        <v>0.26</v>
      </c>
    </row>
    <row r="1336" spans="1:5" x14ac:dyDescent="0.25">
      <c r="A1336" s="8">
        <v>42032</v>
      </c>
      <c r="B1336" s="1">
        <v>1.72</v>
      </c>
      <c r="C1336" s="1">
        <v>0.36</v>
      </c>
      <c r="D1336" s="1">
        <v>1.46</v>
      </c>
      <c r="E1336" s="1">
        <v>0.3</v>
      </c>
    </row>
    <row r="1337" spans="1:5" x14ac:dyDescent="0.25">
      <c r="A1337" s="8">
        <v>42033</v>
      </c>
      <c r="B1337" s="1">
        <v>1.76</v>
      </c>
      <c r="C1337" s="1">
        <v>0.36</v>
      </c>
      <c r="D1337" s="1">
        <v>1.42</v>
      </c>
      <c r="E1337" s="1">
        <v>0.28999999999999998</v>
      </c>
    </row>
    <row r="1338" spans="1:5" x14ac:dyDescent="0.25">
      <c r="A1338" s="8">
        <v>42034</v>
      </c>
      <c r="B1338" s="1">
        <v>1.64</v>
      </c>
      <c r="C1338" s="1">
        <v>0.31</v>
      </c>
      <c r="D1338" s="1">
        <v>1.33</v>
      </c>
      <c r="E1338" s="1">
        <v>0.28999999999999998</v>
      </c>
    </row>
    <row r="1339" spans="1:5" x14ac:dyDescent="0.25">
      <c r="A1339" s="8">
        <v>42037</v>
      </c>
      <c r="B1339" s="1">
        <v>1.67</v>
      </c>
      <c r="C1339" s="1">
        <v>0.31</v>
      </c>
      <c r="D1339" s="1">
        <v>1.38</v>
      </c>
      <c r="E1339" s="1">
        <v>0.28999999999999998</v>
      </c>
    </row>
    <row r="1340" spans="1:5" x14ac:dyDescent="0.25">
      <c r="A1340" s="8">
        <v>42038</v>
      </c>
      <c r="B1340" s="1">
        <v>1.8</v>
      </c>
      <c r="C1340" s="1">
        <v>0.35</v>
      </c>
      <c r="D1340" s="1">
        <v>1.46</v>
      </c>
      <c r="E1340" s="1">
        <v>0.36</v>
      </c>
    </row>
    <row r="1341" spans="1:5" x14ac:dyDescent="0.25">
      <c r="A1341" s="8">
        <v>42039</v>
      </c>
      <c r="B1341" s="1">
        <v>1.75</v>
      </c>
      <c r="C1341" s="1">
        <v>0.37</v>
      </c>
      <c r="D1341" s="1">
        <v>1.53</v>
      </c>
      <c r="E1341" s="1">
        <v>0.38</v>
      </c>
    </row>
    <row r="1342" spans="1:5" x14ac:dyDescent="0.25">
      <c r="A1342" s="8">
        <v>42040</v>
      </c>
      <c r="B1342" s="1">
        <v>1.82</v>
      </c>
      <c r="C1342" s="1">
        <v>0.38</v>
      </c>
      <c r="D1342" s="1">
        <v>1.55</v>
      </c>
      <c r="E1342" s="1">
        <v>0.37</v>
      </c>
    </row>
    <row r="1343" spans="1:5" x14ac:dyDescent="0.25">
      <c r="A1343" s="8">
        <v>42041</v>
      </c>
      <c r="B1343" s="1">
        <v>1.96</v>
      </c>
      <c r="C1343" s="1">
        <v>0.37</v>
      </c>
      <c r="D1343" s="1">
        <v>1.65</v>
      </c>
      <c r="E1343" s="1">
        <v>0.34</v>
      </c>
    </row>
    <row r="1344" spans="1:5" x14ac:dyDescent="0.25">
      <c r="A1344" s="8">
        <v>42044</v>
      </c>
      <c r="B1344" s="1">
        <v>1.98</v>
      </c>
      <c r="C1344" s="1">
        <v>0.35</v>
      </c>
      <c r="D1344" s="1">
        <v>1.61</v>
      </c>
      <c r="E1344" s="1">
        <v>0.36</v>
      </c>
    </row>
    <row r="1345" spans="1:5" x14ac:dyDescent="0.25">
      <c r="A1345" s="8">
        <v>42045</v>
      </c>
      <c r="B1345" s="1">
        <v>2</v>
      </c>
      <c r="C1345" s="1">
        <v>0.37</v>
      </c>
      <c r="D1345" s="1">
        <v>1.67</v>
      </c>
      <c r="E1345" s="1">
        <v>0.4</v>
      </c>
    </row>
    <row r="1346" spans="1:5" x14ac:dyDescent="0.25">
      <c r="A1346" s="8">
        <v>42046</v>
      </c>
      <c r="B1346" s="1">
        <v>2.02</v>
      </c>
      <c r="C1346" s="1">
        <v>0.36</v>
      </c>
      <c r="D1346" s="1">
        <v>1.68</v>
      </c>
      <c r="E1346" s="1">
        <v>0.4</v>
      </c>
    </row>
    <row r="1347" spans="1:5" x14ac:dyDescent="0.25">
      <c r="A1347" s="8">
        <v>42047</v>
      </c>
      <c r="B1347" s="1">
        <v>1.99</v>
      </c>
      <c r="C1347" s="1">
        <v>0.33</v>
      </c>
      <c r="D1347" s="1">
        <v>1.67</v>
      </c>
      <c r="E1347" s="1">
        <v>0.39</v>
      </c>
    </row>
    <row r="1348" spans="1:5" x14ac:dyDescent="0.25">
      <c r="A1348" s="8">
        <v>42048</v>
      </c>
      <c r="B1348" s="1">
        <v>2.0499999999999998</v>
      </c>
      <c r="C1348" s="1">
        <v>0.35</v>
      </c>
      <c r="D1348" s="1">
        <v>1.68</v>
      </c>
      <c r="E1348" s="1">
        <v>0.42</v>
      </c>
    </row>
    <row r="1349" spans="1:5" x14ac:dyDescent="0.25">
      <c r="A1349" s="8">
        <v>42051</v>
      </c>
      <c r="B1349" s="1">
        <v>2.0499999999999998</v>
      </c>
      <c r="C1349" s="1">
        <v>0.35</v>
      </c>
      <c r="D1349" s="1">
        <v>1.69</v>
      </c>
      <c r="E1349" s="1">
        <v>0.45</v>
      </c>
    </row>
    <row r="1350" spans="1:5" x14ac:dyDescent="0.25">
      <c r="A1350" s="8">
        <v>42052</v>
      </c>
      <c r="B1350" s="1">
        <v>2.15</v>
      </c>
      <c r="C1350" s="1">
        <v>0.37</v>
      </c>
      <c r="D1350" s="1">
        <v>1.77</v>
      </c>
      <c r="E1350" s="1">
        <v>0.4</v>
      </c>
    </row>
    <row r="1351" spans="1:5" x14ac:dyDescent="0.25">
      <c r="A1351" s="8">
        <v>42053</v>
      </c>
      <c r="B1351" s="1">
        <v>2.09</v>
      </c>
      <c r="C1351" s="1">
        <v>0.38</v>
      </c>
      <c r="D1351" s="1">
        <v>1.85</v>
      </c>
      <c r="E1351" s="1">
        <v>0.41</v>
      </c>
    </row>
    <row r="1352" spans="1:5" x14ac:dyDescent="0.25">
      <c r="A1352" s="8">
        <v>42054</v>
      </c>
      <c r="B1352" s="1">
        <v>2.12</v>
      </c>
      <c r="C1352" s="1">
        <v>0.39</v>
      </c>
      <c r="D1352" s="1">
        <v>1.82</v>
      </c>
      <c r="E1352" s="1">
        <v>0.4</v>
      </c>
    </row>
    <row r="1353" spans="1:5" x14ac:dyDescent="0.25">
      <c r="A1353" s="8">
        <v>42055</v>
      </c>
      <c r="B1353" s="1">
        <v>2.12</v>
      </c>
      <c r="C1353" s="1">
        <v>0.37</v>
      </c>
      <c r="D1353" s="1">
        <v>1.77</v>
      </c>
      <c r="E1353" s="1">
        <v>0.39</v>
      </c>
    </row>
    <row r="1354" spans="1:5" x14ac:dyDescent="0.25">
      <c r="A1354" s="8">
        <v>42058</v>
      </c>
      <c r="B1354" s="1">
        <v>2.06</v>
      </c>
      <c r="C1354" s="1">
        <v>0.37</v>
      </c>
      <c r="D1354" s="1">
        <v>1.8</v>
      </c>
      <c r="E1354" s="1">
        <v>0.38</v>
      </c>
    </row>
    <row r="1355" spans="1:5" x14ac:dyDescent="0.25">
      <c r="A1355" s="8">
        <v>42059</v>
      </c>
      <c r="B1355" s="1">
        <v>1.97</v>
      </c>
      <c r="C1355" s="1">
        <v>0.37</v>
      </c>
      <c r="D1355" s="1">
        <v>1.76</v>
      </c>
      <c r="E1355" s="1">
        <v>0.38</v>
      </c>
    </row>
    <row r="1356" spans="1:5" x14ac:dyDescent="0.25">
      <c r="A1356" s="8">
        <v>42060</v>
      </c>
      <c r="B1356" s="1">
        <v>1.97</v>
      </c>
      <c r="C1356" s="1">
        <v>0.33</v>
      </c>
      <c r="D1356" s="1">
        <v>1.72</v>
      </c>
      <c r="E1356" s="1">
        <v>0.34</v>
      </c>
    </row>
    <row r="1357" spans="1:5" x14ac:dyDescent="0.25">
      <c r="A1357" s="8">
        <v>42061</v>
      </c>
      <c r="B1357" s="1">
        <v>2.0299999999999998</v>
      </c>
      <c r="C1357" s="1">
        <v>0.3</v>
      </c>
      <c r="D1357" s="1">
        <v>1.73</v>
      </c>
      <c r="E1357" s="1">
        <v>0.34</v>
      </c>
    </row>
    <row r="1358" spans="1:5" x14ac:dyDescent="0.25">
      <c r="A1358" s="8">
        <v>42062</v>
      </c>
      <c r="B1358" s="1">
        <v>2</v>
      </c>
      <c r="C1358" s="1">
        <v>0.32</v>
      </c>
      <c r="D1358" s="1">
        <v>1.8</v>
      </c>
      <c r="E1358" s="1">
        <v>0.34</v>
      </c>
    </row>
    <row r="1359" spans="1:5" x14ac:dyDescent="0.25">
      <c r="A1359" s="8">
        <v>42065</v>
      </c>
      <c r="B1359" s="1">
        <v>2.09</v>
      </c>
      <c r="C1359" s="1">
        <v>0.36</v>
      </c>
      <c r="D1359" s="1">
        <v>1.79</v>
      </c>
      <c r="E1359" s="1">
        <v>0.35</v>
      </c>
    </row>
    <row r="1360" spans="1:5" x14ac:dyDescent="0.25">
      <c r="A1360" s="8">
        <v>42066</v>
      </c>
      <c r="B1360" s="1">
        <v>2.12</v>
      </c>
      <c r="C1360" s="1">
        <v>0.37</v>
      </c>
      <c r="D1360" s="1">
        <v>1.84</v>
      </c>
      <c r="E1360" s="1">
        <v>0.38</v>
      </c>
    </row>
    <row r="1361" spans="1:5" x14ac:dyDescent="0.25">
      <c r="A1361" s="8">
        <v>42067</v>
      </c>
      <c r="B1361" s="1">
        <v>2.12</v>
      </c>
      <c r="C1361" s="1">
        <v>0.38</v>
      </c>
      <c r="D1361" s="1">
        <v>1.88</v>
      </c>
      <c r="E1361" s="1">
        <v>0.41</v>
      </c>
    </row>
    <row r="1362" spans="1:5" x14ac:dyDescent="0.25">
      <c r="A1362" s="8">
        <v>42068</v>
      </c>
      <c r="B1362" s="1">
        <v>2.12</v>
      </c>
      <c r="C1362" s="1">
        <v>0.36</v>
      </c>
      <c r="D1362" s="1">
        <v>1.86</v>
      </c>
      <c r="E1362" s="1">
        <v>0.41</v>
      </c>
    </row>
    <row r="1363" spans="1:5" x14ac:dyDescent="0.25">
      <c r="A1363" s="8">
        <v>42069</v>
      </c>
      <c r="B1363" s="1">
        <v>2.25</v>
      </c>
      <c r="C1363" s="1">
        <v>0.4</v>
      </c>
      <c r="D1363" s="1">
        <v>1.95</v>
      </c>
      <c r="E1363" s="1">
        <v>0.39</v>
      </c>
    </row>
    <row r="1364" spans="1:5" x14ac:dyDescent="0.25">
      <c r="A1364" s="8">
        <v>42072</v>
      </c>
      <c r="B1364" s="1">
        <v>2.19</v>
      </c>
      <c r="C1364" s="1">
        <v>0.31</v>
      </c>
      <c r="D1364" s="1">
        <v>1.94</v>
      </c>
      <c r="E1364" s="1">
        <v>0.43</v>
      </c>
    </row>
    <row r="1365" spans="1:5" x14ac:dyDescent="0.25">
      <c r="A1365" s="8">
        <v>42073</v>
      </c>
      <c r="B1365" s="1">
        <v>2.12</v>
      </c>
      <c r="C1365" s="1">
        <v>0.24</v>
      </c>
      <c r="D1365" s="1">
        <v>1.8</v>
      </c>
      <c r="E1365" s="1">
        <v>0.47</v>
      </c>
    </row>
    <row r="1366" spans="1:5" x14ac:dyDescent="0.25">
      <c r="A1366" s="8">
        <v>42074</v>
      </c>
      <c r="B1366" s="1">
        <v>2.11</v>
      </c>
      <c r="C1366" s="1">
        <v>0.2</v>
      </c>
      <c r="D1366" s="1">
        <v>1.81</v>
      </c>
      <c r="E1366" s="1">
        <v>0.42</v>
      </c>
    </row>
    <row r="1367" spans="1:5" x14ac:dyDescent="0.25">
      <c r="A1367" s="8">
        <v>42075</v>
      </c>
      <c r="B1367" s="1">
        <v>2.11</v>
      </c>
      <c r="C1367" s="1">
        <v>0.25</v>
      </c>
      <c r="D1367" s="1">
        <v>1.74</v>
      </c>
      <c r="E1367" s="1">
        <v>0.39</v>
      </c>
    </row>
    <row r="1368" spans="1:5" x14ac:dyDescent="0.25">
      <c r="A1368" s="8">
        <v>42076</v>
      </c>
      <c r="B1368" s="1">
        <v>2.12</v>
      </c>
      <c r="C1368" s="1">
        <v>0.26</v>
      </c>
      <c r="D1368" s="1">
        <v>1.71</v>
      </c>
      <c r="E1368" s="1">
        <v>0.42</v>
      </c>
    </row>
    <row r="1369" spans="1:5" x14ac:dyDescent="0.25">
      <c r="A1369" s="8">
        <v>42079</v>
      </c>
      <c r="B1369" s="1">
        <v>2.0699999999999998</v>
      </c>
      <c r="C1369" s="1">
        <v>0.28000000000000003</v>
      </c>
      <c r="D1369" s="1">
        <v>1.68</v>
      </c>
      <c r="E1369" s="1">
        <v>0.42</v>
      </c>
    </row>
    <row r="1370" spans="1:5" x14ac:dyDescent="0.25">
      <c r="A1370" s="8">
        <v>42080</v>
      </c>
      <c r="B1370" s="1">
        <v>2.0499999999999998</v>
      </c>
      <c r="C1370" s="1">
        <v>0.28000000000000003</v>
      </c>
      <c r="D1370" s="1">
        <v>1.69</v>
      </c>
      <c r="E1370" s="1">
        <v>0.42</v>
      </c>
    </row>
    <row r="1371" spans="1:5" x14ac:dyDescent="0.25">
      <c r="A1371" s="8">
        <v>42081</v>
      </c>
      <c r="B1371" s="1">
        <v>1.92</v>
      </c>
      <c r="C1371" s="1">
        <v>0.2</v>
      </c>
      <c r="D1371" s="1">
        <v>1.6</v>
      </c>
      <c r="E1371" s="1">
        <v>0.37</v>
      </c>
    </row>
    <row r="1372" spans="1:5" x14ac:dyDescent="0.25">
      <c r="A1372" s="8">
        <v>42082</v>
      </c>
      <c r="B1372" s="1">
        <v>1.97</v>
      </c>
      <c r="C1372" s="1">
        <v>0.19</v>
      </c>
      <c r="D1372" s="1">
        <v>1.53</v>
      </c>
      <c r="E1372" s="1">
        <v>0.33</v>
      </c>
    </row>
    <row r="1373" spans="1:5" x14ac:dyDescent="0.25">
      <c r="A1373" s="8">
        <v>42083</v>
      </c>
      <c r="B1373" s="1">
        <v>1.93</v>
      </c>
      <c r="C1373" s="1">
        <v>0.19</v>
      </c>
      <c r="D1373" s="1">
        <v>1.52</v>
      </c>
      <c r="E1373" s="1">
        <v>0.33</v>
      </c>
    </row>
    <row r="1374" spans="1:5" x14ac:dyDescent="0.25">
      <c r="A1374" s="8">
        <v>42086</v>
      </c>
      <c r="B1374" s="1">
        <v>1.91</v>
      </c>
      <c r="C1374" s="1">
        <v>0.22</v>
      </c>
      <c r="D1374" s="1">
        <v>1.51</v>
      </c>
      <c r="E1374" s="1">
        <v>0.31</v>
      </c>
    </row>
    <row r="1375" spans="1:5" x14ac:dyDescent="0.25">
      <c r="A1375" s="8">
        <v>42087</v>
      </c>
      <c r="B1375" s="1">
        <v>1.87</v>
      </c>
      <c r="C1375" s="1">
        <v>0.24</v>
      </c>
      <c r="D1375" s="1">
        <v>1.51</v>
      </c>
      <c r="E1375" s="1">
        <v>0.32</v>
      </c>
    </row>
    <row r="1376" spans="1:5" x14ac:dyDescent="0.25">
      <c r="A1376" s="8">
        <v>42088</v>
      </c>
      <c r="B1376" s="1">
        <v>1.93</v>
      </c>
      <c r="C1376" s="1">
        <v>0.22</v>
      </c>
      <c r="D1376" s="1">
        <v>1.48</v>
      </c>
      <c r="E1376" s="1">
        <v>0.33</v>
      </c>
    </row>
    <row r="1377" spans="1:5" x14ac:dyDescent="0.25">
      <c r="A1377" s="8">
        <v>42089</v>
      </c>
      <c r="B1377" s="1">
        <v>2</v>
      </c>
      <c r="C1377" s="1">
        <v>0.22</v>
      </c>
      <c r="D1377" s="1">
        <v>1.58</v>
      </c>
      <c r="E1377" s="1">
        <v>0.33</v>
      </c>
    </row>
    <row r="1378" spans="1:5" x14ac:dyDescent="0.25">
      <c r="A1378" s="8">
        <v>42090</v>
      </c>
      <c r="B1378" s="1">
        <v>1.96</v>
      </c>
      <c r="C1378" s="1">
        <v>0.21</v>
      </c>
      <c r="D1378" s="1">
        <v>1.54</v>
      </c>
      <c r="E1378" s="1">
        <v>0.38</v>
      </c>
    </row>
    <row r="1379" spans="1:5" x14ac:dyDescent="0.25">
      <c r="A1379" s="8">
        <v>42093</v>
      </c>
      <c r="B1379" s="1">
        <v>1.95</v>
      </c>
      <c r="C1379" s="1">
        <v>0.21</v>
      </c>
      <c r="D1379" s="1">
        <v>1.58</v>
      </c>
      <c r="E1379" s="1">
        <v>0.38</v>
      </c>
    </row>
    <row r="1380" spans="1:5" x14ac:dyDescent="0.25">
      <c r="A1380" s="8">
        <v>42094</v>
      </c>
      <c r="B1380" s="1">
        <v>1.93</v>
      </c>
      <c r="C1380" s="1">
        <v>0.19</v>
      </c>
      <c r="D1380" s="1">
        <v>1.58</v>
      </c>
      <c r="E1380" s="1">
        <v>0.4</v>
      </c>
    </row>
    <row r="1381" spans="1:5" x14ac:dyDescent="0.25">
      <c r="A1381" s="8">
        <v>42095</v>
      </c>
      <c r="B1381" s="1">
        <v>1.86</v>
      </c>
      <c r="C1381" s="1">
        <v>0.17</v>
      </c>
      <c r="D1381" s="1">
        <v>1.54</v>
      </c>
      <c r="E1381" s="1">
        <v>0.38</v>
      </c>
    </row>
    <row r="1382" spans="1:5" x14ac:dyDescent="0.25">
      <c r="A1382" s="8">
        <v>42096</v>
      </c>
      <c r="B1382" s="1">
        <v>1.91</v>
      </c>
      <c r="C1382" s="1">
        <v>0.18</v>
      </c>
      <c r="D1382" s="1">
        <v>1.59</v>
      </c>
      <c r="E1382" s="1">
        <v>0.34</v>
      </c>
    </row>
    <row r="1383" spans="1:5" x14ac:dyDescent="0.25">
      <c r="A1383" s="8">
        <v>42097</v>
      </c>
      <c r="B1383" s="1">
        <v>1.84</v>
      </c>
      <c r="C1383" s="1">
        <v>0.18</v>
      </c>
      <c r="D1383" s="1">
        <v>1.59</v>
      </c>
      <c r="E1383" s="1">
        <v>0.36</v>
      </c>
    </row>
    <row r="1384" spans="1:5" x14ac:dyDescent="0.25">
      <c r="A1384" s="8">
        <v>42100</v>
      </c>
      <c r="B1384" s="1">
        <v>1.9</v>
      </c>
      <c r="C1384" s="1">
        <v>0.18</v>
      </c>
      <c r="D1384" s="1">
        <v>1.59</v>
      </c>
      <c r="E1384" s="1">
        <v>0.35</v>
      </c>
    </row>
    <row r="1385" spans="1:5" x14ac:dyDescent="0.25">
      <c r="A1385" s="8">
        <v>42101</v>
      </c>
      <c r="B1385" s="1">
        <v>1.89</v>
      </c>
      <c r="C1385" s="1">
        <v>0.19</v>
      </c>
      <c r="D1385" s="1">
        <v>1.59</v>
      </c>
      <c r="E1385" s="1">
        <v>0.36</v>
      </c>
    </row>
    <row r="1386" spans="1:5" x14ac:dyDescent="0.25">
      <c r="A1386" s="8">
        <v>42102</v>
      </c>
      <c r="B1386" s="1">
        <v>1.91</v>
      </c>
      <c r="C1386" s="1">
        <v>0.17</v>
      </c>
      <c r="D1386" s="1">
        <v>1.58</v>
      </c>
      <c r="E1386" s="1">
        <v>0.36</v>
      </c>
    </row>
    <row r="1387" spans="1:5" x14ac:dyDescent="0.25">
      <c r="A1387" s="8">
        <v>42103</v>
      </c>
      <c r="B1387" s="1">
        <v>1.96</v>
      </c>
      <c r="C1387" s="1">
        <v>0.16</v>
      </c>
      <c r="D1387" s="1">
        <v>1.57</v>
      </c>
      <c r="E1387" s="1">
        <v>0.36</v>
      </c>
    </row>
    <row r="1388" spans="1:5" x14ac:dyDescent="0.25">
      <c r="A1388" s="8">
        <v>42104</v>
      </c>
      <c r="B1388" s="1">
        <v>1.95</v>
      </c>
      <c r="C1388" s="1">
        <v>0.16</v>
      </c>
      <c r="D1388" s="1">
        <v>1.58</v>
      </c>
      <c r="E1388" s="1">
        <v>0.34</v>
      </c>
    </row>
    <row r="1389" spans="1:5" x14ac:dyDescent="0.25">
      <c r="A1389" s="8">
        <v>42107</v>
      </c>
      <c r="B1389" s="1">
        <v>1.93</v>
      </c>
      <c r="C1389" s="1">
        <v>0.16</v>
      </c>
      <c r="D1389" s="1">
        <v>1.59</v>
      </c>
      <c r="E1389" s="1">
        <v>0.34</v>
      </c>
    </row>
    <row r="1390" spans="1:5" x14ac:dyDescent="0.25">
      <c r="A1390" s="8">
        <v>42108</v>
      </c>
      <c r="B1390" s="1">
        <v>1.9</v>
      </c>
      <c r="C1390" s="1">
        <v>0.14000000000000001</v>
      </c>
      <c r="D1390" s="1">
        <v>1.52</v>
      </c>
      <c r="E1390" s="1">
        <v>0.33</v>
      </c>
    </row>
    <row r="1391" spans="1:5" x14ac:dyDescent="0.25">
      <c r="A1391" s="8">
        <v>42109</v>
      </c>
      <c r="B1391" s="1">
        <v>1.89</v>
      </c>
      <c r="C1391" s="1">
        <v>0.11</v>
      </c>
      <c r="D1391" s="1">
        <v>1.56</v>
      </c>
      <c r="E1391" s="1">
        <v>0.33</v>
      </c>
    </row>
    <row r="1392" spans="1:5" x14ac:dyDescent="0.25">
      <c r="A1392" s="8">
        <v>42110</v>
      </c>
      <c r="B1392" s="1">
        <v>1.9</v>
      </c>
      <c r="C1392" s="1">
        <v>0.09</v>
      </c>
      <c r="D1392" s="1">
        <v>1.61</v>
      </c>
      <c r="E1392" s="1">
        <v>0.33</v>
      </c>
    </row>
    <row r="1393" spans="1:5" x14ac:dyDescent="0.25">
      <c r="A1393" s="8">
        <v>42111</v>
      </c>
      <c r="B1393" s="1">
        <v>1.87</v>
      </c>
      <c r="C1393" s="1">
        <v>0.08</v>
      </c>
      <c r="D1393" s="1">
        <v>1.59</v>
      </c>
      <c r="E1393" s="1">
        <v>0.31</v>
      </c>
    </row>
    <row r="1394" spans="1:5" x14ac:dyDescent="0.25">
      <c r="A1394" s="8">
        <v>42114</v>
      </c>
      <c r="B1394" s="1">
        <v>1.89</v>
      </c>
      <c r="C1394" s="1">
        <v>0.08</v>
      </c>
      <c r="D1394" s="1">
        <v>1.57</v>
      </c>
      <c r="E1394" s="1">
        <v>0.31</v>
      </c>
    </row>
    <row r="1395" spans="1:5" x14ac:dyDescent="0.25">
      <c r="A1395" s="8">
        <v>42115</v>
      </c>
      <c r="B1395" s="1">
        <v>1.91</v>
      </c>
      <c r="C1395" s="1">
        <v>0.1</v>
      </c>
      <c r="D1395" s="1">
        <v>1.57</v>
      </c>
      <c r="E1395" s="1">
        <v>0.31</v>
      </c>
    </row>
    <row r="1396" spans="1:5" x14ac:dyDescent="0.25">
      <c r="A1396" s="8">
        <v>42116</v>
      </c>
      <c r="B1396" s="1">
        <v>1.98</v>
      </c>
      <c r="C1396" s="1">
        <v>0.16</v>
      </c>
      <c r="D1396" s="1">
        <v>1.72</v>
      </c>
      <c r="E1396" s="1">
        <v>0.31</v>
      </c>
    </row>
    <row r="1397" spans="1:5" x14ac:dyDescent="0.25">
      <c r="A1397" s="8">
        <v>42117</v>
      </c>
      <c r="B1397" s="1">
        <v>1.95</v>
      </c>
      <c r="C1397" s="1">
        <v>0.16</v>
      </c>
      <c r="D1397" s="1">
        <v>1.69</v>
      </c>
      <c r="E1397" s="1">
        <v>0.32</v>
      </c>
    </row>
    <row r="1398" spans="1:5" x14ac:dyDescent="0.25">
      <c r="A1398" s="8">
        <v>42118</v>
      </c>
      <c r="B1398" s="1">
        <v>1.91</v>
      </c>
      <c r="C1398" s="1">
        <v>0.16</v>
      </c>
      <c r="D1398" s="1">
        <v>1.65</v>
      </c>
      <c r="E1398" s="1">
        <v>0.28999999999999998</v>
      </c>
    </row>
    <row r="1399" spans="1:5" x14ac:dyDescent="0.25">
      <c r="A1399" s="8">
        <v>42121</v>
      </c>
      <c r="B1399" s="1">
        <v>1.93</v>
      </c>
      <c r="C1399" s="1">
        <v>0.16</v>
      </c>
      <c r="D1399" s="1">
        <v>1.69</v>
      </c>
      <c r="E1399" s="1">
        <v>0.31</v>
      </c>
    </row>
    <row r="1400" spans="1:5" x14ac:dyDescent="0.25">
      <c r="A1400" s="8">
        <v>42122</v>
      </c>
      <c r="B1400" s="1">
        <v>2</v>
      </c>
      <c r="C1400" s="1">
        <v>0.16</v>
      </c>
      <c r="D1400" s="1">
        <v>1.7</v>
      </c>
      <c r="E1400" s="1">
        <v>0.3</v>
      </c>
    </row>
    <row r="1401" spans="1:5" x14ac:dyDescent="0.25">
      <c r="A1401" s="8">
        <v>42123</v>
      </c>
      <c r="B1401" s="1">
        <v>2.0499999999999998</v>
      </c>
      <c r="C1401" s="1">
        <v>0.28000000000000003</v>
      </c>
      <c r="D1401" s="1">
        <v>1.84</v>
      </c>
      <c r="E1401" s="1">
        <v>0.3</v>
      </c>
    </row>
    <row r="1402" spans="1:5" x14ac:dyDescent="0.25">
      <c r="A1402" s="8">
        <v>42124</v>
      </c>
      <c r="B1402" s="1">
        <v>2.04</v>
      </c>
      <c r="C1402" s="1">
        <v>0.36</v>
      </c>
      <c r="D1402" s="1">
        <v>1.84</v>
      </c>
      <c r="E1402" s="1">
        <v>0.33</v>
      </c>
    </row>
    <row r="1403" spans="1:5" x14ac:dyDescent="0.25">
      <c r="A1403" s="8">
        <v>42125</v>
      </c>
      <c r="B1403" s="1">
        <v>2.12</v>
      </c>
      <c r="C1403" s="1">
        <v>0.36</v>
      </c>
      <c r="D1403" s="1">
        <v>1.84</v>
      </c>
      <c r="E1403" s="1">
        <v>0.36</v>
      </c>
    </row>
    <row r="1404" spans="1:5" x14ac:dyDescent="0.25">
      <c r="A1404" s="8">
        <v>42128</v>
      </c>
      <c r="B1404" s="1">
        <v>2.15</v>
      </c>
      <c r="C1404" s="1">
        <v>0.45</v>
      </c>
      <c r="D1404" s="1">
        <v>1.84</v>
      </c>
      <c r="E1404" s="1">
        <v>0.36</v>
      </c>
    </row>
    <row r="1405" spans="1:5" x14ac:dyDescent="0.25">
      <c r="A1405" s="8">
        <v>42129</v>
      </c>
      <c r="B1405" s="1">
        <v>2.1800000000000002</v>
      </c>
      <c r="C1405" s="1">
        <v>0.52</v>
      </c>
      <c r="D1405" s="1">
        <v>1.97</v>
      </c>
      <c r="E1405" s="1">
        <v>0.36</v>
      </c>
    </row>
    <row r="1406" spans="1:5" x14ac:dyDescent="0.25">
      <c r="A1406" s="8">
        <v>42130</v>
      </c>
      <c r="B1406" s="1">
        <v>2.25</v>
      </c>
      <c r="C1406" s="1">
        <v>0.59</v>
      </c>
      <c r="D1406" s="1">
        <v>1.99</v>
      </c>
      <c r="E1406" s="1">
        <v>0.36</v>
      </c>
    </row>
    <row r="1407" spans="1:5" x14ac:dyDescent="0.25">
      <c r="A1407" s="8">
        <v>42131</v>
      </c>
      <c r="B1407" s="1">
        <v>2.1800000000000002</v>
      </c>
      <c r="C1407" s="1">
        <v>0.6</v>
      </c>
      <c r="D1407" s="1">
        <v>1.92</v>
      </c>
      <c r="E1407" s="1">
        <v>0.44</v>
      </c>
    </row>
    <row r="1408" spans="1:5" x14ac:dyDescent="0.25">
      <c r="A1408" s="8">
        <v>42132</v>
      </c>
      <c r="B1408" s="1">
        <v>2.14</v>
      </c>
      <c r="C1408" s="1">
        <v>0.55000000000000004</v>
      </c>
      <c r="D1408" s="1">
        <v>1.88</v>
      </c>
      <c r="E1408" s="1">
        <v>0.42</v>
      </c>
    </row>
    <row r="1409" spans="1:5" x14ac:dyDescent="0.25">
      <c r="A1409" s="8">
        <v>42135</v>
      </c>
      <c r="B1409" s="1">
        <v>2.29</v>
      </c>
      <c r="C1409" s="1">
        <v>0.6</v>
      </c>
      <c r="D1409" s="1">
        <v>1.95</v>
      </c>
      <c r="E1409" s="1">
        <v>0.4</v>
      </c>
    </row>
    <row r="1410" spans="1:5" x14ac:dyDescent="0.25">
      <c r="A1410" s="8">
        <v>42136</v>
      </c>
      <c r="B1410" s="1">
        <v>2.25</v>
      </c>
      <c r="C1410" s="1">
        <v>0.68</v>
      </c>
      <c r="D1410" s="1">
        <v>1.99</v>
      </c>
      <c r="E1410" s="1">
        <v>0.46</v>
      </c>
    </row>
    <row r="1411" spans="1:5" x14ac:dyDescent="0.25">
      <c r="A1411" s="8">
        <v>42137</v>
      </c>
      <c r="B1411" s="1">
        <v>2.29</v>
      </c>
      <c r="C1411" s="1">
        <v>0.72</v>
      </c>
      <c r="D1411" s="1">
        <v>2.02</v>
      </c>
      <c r="E1411" s="1">
        <v>0.46</v>
      </c>
    </row>
    <row r="1412" spans="1:5" x14ac:dyDescent="0.25">
      <c r="A1412" s="8">
        <v>42138</v>
      </c>
      <c r="B1412" s="1">
        <v>2.2400000000000002</v>
      </c>
      <c r="C1412" s="1">
        <v>0.7</v>
      </c>
      <c r="D1412" s="1">
        <v>1.99</v>
      </c>
      <c r="E1412" s="1">
        <v>0.45</v>
      </c>
    </row>
    <row r="1413" spans="1:5" x14ac:dyDescent="0.25">
      <c r="A1413" s="8">
        <v>42139</v>
      </c>
      <c r="B1413" s="1">
        <v>2.15</v>
      </c>
      <c r="C1413" s="1">
        <v>0.64</v>
      </c>
      <c r="D1413" s="1">
        <v>1.88</v>
      </c>
      <c r="E1413" s="1">
        <v>0.4</v>
      </c>
    </row>
    <row r="1414" spans="1:5" x14ac:dyDescent="0.25">
      <c r="A1414" s="8">
        <v>42142</v>
      </c>
      <c r="B1414" s="1">
        <v>2.23</v>
      </c>
      <c r="C1414" s="1">
        <v>0.65</v>
      </c>
      <c r="D1414" s="1">
        <v>1.95</v>
      </c>
      <c r="E1414" s="1">
        <v>0.38</v>
      </c>
    </row>
    <row r="1415" spans="1:5" x14ac:dyDescent="0.25">
      <c r="A1415" s="8">
        <v>42143</v>
      </c>
      <c r="B1415" s="1">
        <v>2.29</v>
      </c>
      <c r="C1415" s="1">
        <v>0.61</v>
      </c>
      <c r="D1415" s="1">
        <v>1.95</v>
      </c>
      <c r="E1415" s="1">
        <v>0.39</v>
      </c>
    </row>
    <row r="1416" spans="1:5" x14ac:dyDescent="0.25">
      <c r="A1416" s="8">
        <v>42144</v>
      </c>
      <c r="B1416" s="1">
        <v>2.2599999999999998</v>
      </c>
      <c r="C1416" s="1">
        <v>0.63</v>
      </c>
      <c r="D1416" s="1">
        <v>1.98</v>
      </c>
      <c r="E1416" s="1">
        <v>0.4</v>
      </c>
    </row>
    <row r="1417" spans="1:5" x14ac:dyDescent="0.25">
      <c r="A1417" s="8">
        <v>42145</v>
      </c>
      <c r="B1417" s="1">
        <v>2.2000000000000002</v>
      </c>
      <c r="C1417" s="1">
        <v>0.63</v>
      </c>
      <c r="D1417" s="1">
        <v>1.98</v>
      </c>
      <c r="E1417" s="1">
        <v>0.41</v>
      </c>
    </row>
    <row r="1418" spans="1:5" x14ac:dyDescent="0.25">
      <c r="A1418" s="8">
        <v>42146</v>
      </c>
      <c r="B1418" s="1">
        <v>2.21</v>
      </c>
      <c r="C1418" s="1">
        <v>0.6</v>
      </c>
      <c r="D1418" s="1">
        <v>1.93</v>
      </c>
      <c r="E1418" s="1">
        <v>0.42</v>
      </c>
    </row>
    <row r="1419" spans="1:5" x14ac:dyDescent="0.25">
      <c r="A1419" s="8">
        <v>42149</v>
      </c>
      <c r="B1419" s="1">
        <v>2.21</v>
      </c>
      <c r="C1419" s="1">
        <v>0.6</v>
      </c>
      <c r="D1419" s="1">
        <v>1.93</v>
      </c>
      <c r="E1419" s="1">
        <v>0.43</v>
      </c>
    </row>
    <row r="1420" spans="1:5" x14ac:dyDescent="0.25">
      <c r="A1420" s="8">
        <v>42150</v>
      </c>
      <c r="B1420" s="1">
        <v>2.14</v>
      </c>
      <c r="C1420" s="1">
        <v>0.55000000000000004</v>
      </c>
      <c r="D1420" s="1">
        <v>1.88</v>
      </c>
      <c r="E1420" s="1">
        <v>0.42</v>
      </c>
    </row>
    <row r="1421" spans="1:5" x14ac:dyDescent="0.25">
      <c r="A1421" s="8">
        <v>42151</v>
      </c>
      <c r="B1421" s="1">
        <v>2.13</v>
      </c>
      <c r="C1421" s="1">
        <v>0.55000000000000004</v>
      </c>
      <c r="D1421" s="1">
        <v>1.89</v>
      </c>
      <c r="E1421" s="1">
        <v>0.39</v>
      </c>
    </row>
    <row r="1422" spans="1:5" x14ac:dyDescent="0.25">
      <c r="A1422" s="8">
        <v>42152</v>
      </c>
      <c r="B1422" s="1">
        <v>2.14</v>
      </c>
      <c r="C1422" s="1">
        <v>0.54</v>
      </c>
      <c r="D1422" s="1">
        <v>1.82</v>
      </c>
      <c r="E1422" s="1">
        <v>0.4</v>
      </c>
    </row>
    <row r="1423" spans="1:5" x14ac:dyDescent="0.25">
      <c r="A1423" s="8">
        <v>42153</v>
      </c>
      <c r="B1423" s="1">
        <v>2.12</v>
      </c>
      <c r="C1423" s="1">
        <v>0.49</v>
      </c>
      <c r="D1423" s="1">
        <v>1.82</v>
      </c>
      <c r="E1423" s="1">
        <v>0.4</v>
      </c>
    </row>
    <row r="1424" spans="1:5" x14ac:dyDescent="0.25">
      <c r="A1424" s="8">
        <v>42156</v>
      </c>
      <c r="B1424" s="1">
        <v>2.1800000000000002</v>
      </c>
      <c r="C1424" s="1">
        <v>0.53</v>
      </c>
      <c r="D1424" s="1">
        <v>1.85</v>
      </c>
      <c r="E1424" s="1">
        <v>0.4</v>
      </c>
    </row>
    <row r="1425" spans="1:5" x14ac:dyDescent="0.25">
      <c r="A1425" s="8">
        <v>42157</v>
      </c>
      <c r="B1425" s="1">
        <v>2.27</v>
      </c>
      <c r="C1425" s="1">
        <v>0.7</v>
      </c>
      <c r="D1425" s="1">
        <v>1.99</v>
      </c>
      <c r="E1425" s="1">
        <v>0.41</v>
      </c>
    </row>
    <row r="1426" spans="1:5" x14ac:dyDescent="0.25">
      <c r="A1426" s="8">
        <v>42158</v>
      </c>
      <c r="B1426" s="1">
        <v>2.36</v>
      </c>
      <c r="C1426" s="1">
        <v>0.88</v>
      </c>
      <c r="D1426" s="1">
        <v>2.08</v>
      </c>
      <c r="E1426" s="1">
        <v>0.47</v>
      </c>
    </row>
    <row r="1427" spans="1:5" x14ac:dyDescent="0.25">
      <c r="A1427" s="8">
        <v>42159</v>
      </c>
      <c r="B1427" s="1">
        <v>2.31</v>
      </c>
      <c r="C1427" s="1">
        <v>0.83</v>
      </c>
      <c r="D1427" s="1">
        <v>2.0299999999999998</v>
      </c>
      <c r="E1427" s="1">
        <v>0.5</v>
      </c>
    </row>
    <row r="1428" spans="1:5" x14ac:dyDescent="0.25">
      <c r="A1428" s="8">
        <v>42160</v>
      </c>
      <c r="B1428" s="1">
        <v>2.41</v>
      </c>
      <c r="C1428" s="1">
        <v>0.85</v>
      </c>
      <c r="D1428" s="1">
        <v>2.08</v>
      </c>
      <c r="E1428" s="1">
        <v>0.49</v>
      </c>
    </row>
    <row r="1429" spans="1:5" x14ac:dyDescent="0.25">
      <c r="A1429" s="8">
        <v>42163</v>
      </c>
      <c r="B1429" s="1">
        <v>2.38</v>
      </c>
      <c r="C1429" s="1">
        <v>0.89</v>
      </c>
      <c r="D1429" s="1">
        <v>2.0499999999999998</v>
      </c>
      <c r="E1429" s="1">
        <v>0.49</v>
      </c>
    </row>
    <row r="1430" spans="1:5" x14ac:dyDescent="0.25">
      <c r="A1430" s="8">
        <v>42164</v>
      </c>
      <c r="B1430" s="1">
        <v>2.44</v>
      </c>
      <c r="C1430" s="1">
        <v>0.95</v>
      </c>
      <c r="D1430" s="1">
        <v>2.1</v>
      </c>
      <c r="E1430" s="1">
        <v>0.46</v>
      </c>
    </row>
    <row r="1431" spans="1:5" x14ac:dyDescent="0.25">
      <c r="A1431" s="8">
        <v>42165</v>
      </c>
      <c r="B1431" s="1">
        <v>2.4900000000000002</v>
      </c>
      <c r="C1431" s="1">
        <v>0.99</v>
      </c>
      <c r="D1431" s="1">
        <v>2.13</v>
      </c>
      <c r="E1431" s="1">
        <v>0.5</v>
      </c>
    </row>
    <row r="1432" spans="1:5" x14ac:dyDescent="0.25">
      <c r="A1432" s="8">
        <v>42166</v>
      </c>
      <c r="B1432" s="1">
        <v>2.38</v>
      </c>
      <c r="C1432" s="1">
        <v>0.9</v>
      </c>
      <c r="D1432" s="1">
        <v>2.0499999999999998</v>
      </c>
      <c r="E1432" s="1">
        <v>0.53</v>
      </c>
    </row>
    <row r="1433" spans="1:5" x14ac:dyDescent="0.25">
      <c r="A1433" s="8">
        <v>42167</v>
      </c>
      <c r="B1433" s="1">
        <v>2.39</v>
      </c>
      <c r="C1433" s="1">
        <v>0.85</v>
      </c>
      <c r="D1433" s="1">
        <v>1.99</v>
      </c>
      <c r="E1433" s="1">
        <v>0.51</v>
      </c>
    </row>
    <row r="1434" spans="1:5" x14ac:dyDescent="0.25">
      <c r="A1434" s="8">
        <v>42170</v>
      </c>
      <c r="B1434" s="1">
        <v>2.36</v>
      </c>
      <c r="C1434" s="1">
        <v>0.83</v>
      </c>
      <c r="D1434" s="1">
        <v>2.02</v>
      </c>
      <c r="E1434" s="1">
        <v>0.51</v>
      </c>
    </row>
    <row r="1435" spans="1:5" x14ac:dyDescent="0.25">
      <c r="A1435" s="8">
        <v>42171</v>
      </c>
      <c r="B1435" s="1">
        <v>2.31</v>
      </c>
      <c r="C1435" s="1">
        <v>0.8</v>
      </c>
      <c r="D1435" s="1">
        <v>1.99</v>
      </c>
      <c r="E1435" s="1">
        <v>0.5</v>
      </c>
    </row>
    <row r="1436" spans="1:5" x14ac:dyDescent="0.25">
      <c r="A1436" s="8">
        <v>42172</v>
      </c>
      <c r="B1436" s="1">
        <v>2.3199999999999998</v>
      </c>
      <c r="C1436" s="1">
        <v>0.81</v>
      </c>
      <c r="D1436" s="1">
        <v>2.06</v>
      </c>
      <c r="E1436" s="1">
        <v>0.48</v>
      </c>
    </row>
    <row r="1437" spans="1:5" x14ac:dyDescent="0.25">
      <c r="A1437" s="8">
        <v>42173</v>
      </c>
      <c r="B1437" s="1">
        <v>2.33</v>
      </c>
      <c r="C1437" s="1">
        <v>0.81</v>
      </c>
      <c r="D1437" s="1">
        <v>2.0499999999999998</v>
      </c>
      <c r="E1437" s="1">
        <v>0.44</v>
      </c>
    </row>
    <row r="1438" spans="1:5" x14ac:dyDescent="0.25">
      <c r="A1438" s="8">
        <v>42174</v>
      </c>
      <c r="B1438" s="1">
        <v>2.2599999999999998</v>
      </c>
      <c r="C1438" s="1">
        <v>0.76</v>
      </c>
      <c r="D1438" s="1">
        <v>2.0099999999999998</v>
      </c>
      <c r="E1438" s="1">
        <v>0.42</v>
      </c>
    </row>
    <row r="1439" spans="1:5" x14ac:dyDescent="0.25">
      <c r="A1439" s="8">
        <v>42177</v>
      </c>
      <c r="B1439" s="1">
        <v>2.37</v>
      </c>
      <c r="C1439" s="1">
        <v>0.89</v>
      </c>
      <c r="D1439" s="1">
        <v>2.1</v>
      </c>
      <c r="E1439" s="1">
        <v>0.43</v>
      </c>
    </row>
    <row r="1440" spans="1:5" x14ac:dyDescent="0.25">
      <c r="A1440" s="8">
        <v>42178</v>
      </c>
      <c r="B1440" s="1">
        <v>2.41</v>
      </c>
      <c r="C1440" s="1">
        <v>0.87</v>
      </c>
      <c r="D1440" s="1">
        <v>2.11</v>
      </c>
      <c r="E1440" s="1">
        <v>0.47</v>
      </c>
    </row>
    <row r="1441" spans="1:5" x14ac:dyDescent="0.25">
      <c r="A1441" s="8">
        <v>42179</v>
      </c>
      <c r="B1441" s="1">
        <v>2.37</v>
      </c>
      <c r="C1441" s="1">
        <v>0.84</v>
      </c>
      <c r="D1441" s="1">
        <v>2.14</v>
      </c>
      <c r="E1441" s="1">
        <v>0.47</v>
      </c>
    </row>
    <row r="1442" spans="1:5" x14ac:dyDescent="0.25">
      <c r="A1442" s="8">
        <v>42180</v>
      </c>
      <c r="B1442" s="1">
        <v>2.41</v>
      </c>
      <c r="C1442" s="1">
        <v>0.86</v>
      </c>
      <c r="D1442" s="1">
        <v>2.15</v>
      </c>
      <c r="E1442" s="1">
        <v>0.48</v>
      </c>
    </row>
    <row r="1443" spans="1:5" x14ac:dyDescent="0.25">
      <c r="A1443" s="8">
        <v>42181</v>
      </c>
      <c r="B1443" s="1">
        <v>2.4700000000000002</v>
      </c>
      <c r="C1443" s="1">
        <v>0.92</v>
      </c>
      <c r="D1443" s="1">
        <v>2.19</v>
      </c>
      <c r="E1443" s="1">
        <v>0.47</v>
      </c>
    </row>
    <row r="1444" spans="1:5" x14ac:dyDescent="0.25">
      <c r="A1444" s="8">
        <v>42184</v>
      </c>
      <c r="B1444" s="1">
        <v>2.33</v>
      </c>
      <c r="C1444" s="1">
        <v>0.8</v>
      </c>
      <c r="D1444" s="1">
        <v>2.08</v>
      </c>
      <c r="E1444" s="1">
        <v>0.44</v>
      </c>
    </row>
    <row r="1445" spans="1:5" x14ac:dyDescent="0.25">
      <c r="A1445" s="8">
        <v>42185</v>
      </c>
      <c r="B1445" s="1">
        <v>2.35</v>
      </c>
      <c r="C1445" s="1">
        <v>0.77</v>
      </c>
      <c r="D1445" s="1">
        <v>2.0299999999999998</v>
      </c>
      <c r="E1445" s="1">
        <v>0.46</v>
      </c>
    </row>
    <row r="1446" spans="1:5" x14ac:dyDescent="0.25">
      <c r="A1446" s="8">
        <v>42186</v>
      </c>
      <c r="B1446" s="1">
        <v>2.4300000000000002</v>
      </c>
      <c r="C1446" s="1">
        <v>0.82</v>
      </c>
      <c r="D1446" s="1">
        <v>2.11</v>
      </c>
      <c r="E1446" s="1">
        <v>0.48</v>
      </c>
    </row>
    <row r="1447" spans="1:5" x14ac:dyDescent="0.25">
      <c r="A1447" s="8">
        <v>42187</v>
      </c>
      <c r="B1447" s="1">
        <v>2.39</v>
      </c>
      <c r="C1447" s="1">
        <v>0.85</v>
      </c>
      <c r="D1447" s="1">
        <v>2.08</v>
      </c>
      <c r="E1447" s="1">
        <v>0.51</v>
      </c>
    </row>
    <row r="1448" spans="1:5" x14ac:dyDescent="0.25">
      <c r="A1448" s="8">
        <v>42188</v>
      </c>
      <c r="B1448" s="1">
        <v>2.39</v>
      </c>
      <c r="C1448" s="1">
        <v>0.79</v>
      </c>
      <c r="D1448" s="1">
        <v>2</v>
      </c>
      <c r="E1448" s="1">
        <v>0.49</v>
      </c>
    </row>
    <row r="1449" spans="1:5" x14ac:dyDescent="0.25">
      <c r="A1449" s="8">
        <v>42191</v>
      </c>
      <c r="B1449" s="1">
        <v>2.29</v>
      </c>
      <c r="C1449" s="1">
        <v>0.77</v>
      </c>
      <c r="D1449" s="1">
        <v>2.0099999999999998</v>
      </c>
      <c r="E1449" s="1">
        <v>0.47</v>
      </c>
    </row>
    <row r="1450" spans="1:5" x14ac:dyDescent="0.25">
      <c r="A1450" s="8">
        <v>42192</v>
      </c>
      <c r="B1450" s="1">
        <v>2.2599999999999998</v>
      </c>
      <c r="C1450" s="1">
        <v>0.64</v>
      </c>
      <c r="D1450" s="1">
        <v>1.83</v>
      </c>
      <c r="E1450" s="1">
        <v>0.46</v>
      </c>
    </row>
    <row r="1451" spans="1:5" x14ac:dyDescent="0.25">
      <c r="A1451" s="8">
        <v>42193</v>
      </c>
      <c r="B1451" s="1">
        <v>2.2000000000000002</v>
      </c>
      <c r="C1451" s="1">
        <v>0.68</v>
      </c>
      <c r="D1451" s="1">
        <v>1.89</v>
      </c>
      <c r="E1451" s="1">
        <v>0.42</v>
      </c>
    </row>
    <row r="1452" spans="1:5" x14ac:dyDescent="0.25">
      <c r="A1452" s="8">
        <v>42194</v>
      </c>
      <c r="B1452" s="1">
        <v>2.3199999999999998</v>
      </c>
      <c r="C1452" s="1">
        <v>0.73</v>
      </c>
      <c r="D1452" s="1">
        <v>1.96</v>
      </c>
      <c r="E1452" s="1">
        <v>0.45</v>
      </c>
    </row>
    <row r="1453" spans="1:5" x14ac:dyDescent="0.25">
      <c r="A1453" s="8">
        <v>42195</v>
      </c>
      <c r="B1453" s="1">
        <v>2.4</v>
      </c>
      <c r="C1453" s="1">
        <v>0.89</v>
      </c>
      <c r="D1453" s="1">
        <v>2.08</v>
      </c>
      <c r="E1453" s="1">
        <v>0.44</v>
      </c>
    </row>
    <row r="1454" spans="1:5" x14ac:dyDescent="0.25">
      <c r="A1454" s="8">
        <v>42198</v>
      </c>
      <c r="B1454" s="1">
        <v>2.4500000000000002</v>
      </c>
      <c r="C1454" s="1">
        <v>0.85</v>
      </c>
      <c r="D1454" s="1">
        <v>2.12</v>
      </c>
      <c r="E1454" s="1">
        <v>0.45</v>
      </c>
    </row>
    <row r="1455" spans="1:5" x14ac:dyDescent="0.25">
      <c r="A1455" s="8">
        <v>42199</v>
      </c>
      <c r="B1455" s="1">
        <v>2.4</v>
      </c>
      <c r="C1455" s="1">
        <v>0.84</v>
      </c>
      <c r="D1455" s="1">
        <v>2.13</v>
      </c>
      <c r="E1455" s="1">
        <v>0.46</v>
      </c>
    </row>
    <row r="1456" spans="1:5" x14ac:dyDescent="0.25">
      <c r="A1456" s="8">
        <v>42200</v>
      </c>
      <c r="B1456" s="1">
        <v>2.36</v>
      </c>
      <c r="C1456" s="1">
        <v>0.77</v>
      </c>
      <c r="D1456" s="1">
        <v>2.12</v>
      </c>
      <c r="E1456" s="1">
        <v>0.45</v>
      </c>
    </row>
    <row r="1457" spans="1:5" x14ac:dyDescent="0.25">
      <c r="A1457" s="8">
        <v>42201</v>
      </c>
      <c r="B1457" s="1">
        <v>2.36</v>
      </c>
      <c r="C1457" s="1">
        <v>0.79</v>
      </c>
      <c r="D1457" s="1">
        <v>2.08</v>
      </c>
      <c r="E1457" s="1">
        <v>0.45</v>
      </c>
    </row>
    <row r="1458" spans="1:5" x14ac:dyDescent="0.25">
      <c r="A1458" s="8">
        <v>42202</v>
      </c>
      <c r="B1458" s="1">
        <v>2.35</v>
      </c>
      <c r="C1458" s="1">
        <v>0.79</v>
      </c>
      <c r="D1458" s="1">
        <v>2.08</v>
      </c>
      <c r="E1458" s="1">
        <v>0.43</v>
      </c>
    </row>
    <row r="1459" spans="1:5" x14ac:dyDescent="0.25">
      <c r="A1459" s="8">
        <v>42205</v>
      </c>
      <c r="B1459" s="1">
        <v>2.38</v>
      </c>
      <c r="C1459" s="1">
        <v>0.77</v>
      </c>
      <c r="D1459" s="1">
        <v>2.06</v>
      </c>
      <c r="E1459" s="1">
        <v>0.43</v>
      </c>
    </row>
    <row r="1460" spans="1:5" x14ac:dyDescent="0.25">
      <c r="A1460" s="8">
        <v>42206</v>
      </c>
      <c r="B1460" s="1">
        <v>2.33</v>
      </c>
      <c r="C1460" s="1">
        <v>0.78</v>
      </c>
      <c r="D1460" s="1">
        <v>2.08</v>
      </c>
      <c r="E1460" s="1">
        <v>0.42</v>
      </c>
    </row>
    <row r="1461" spans="1:5" x14ac:dyDescent="0.25">
      <c r="A1461" s="8">
        <v>42207</v>
      </c>
      <c r="B1461" s="1">
        <v>2.33</v>
      </c>
      <c r="C1461" s="1">
        <v>0.75</v>
      </c>
      <c r="D1461" s="1">
        <v>2.0299999999999998</v>
      </c>
      <c r="E1461" s="1">
        <v>0.42</v>
      </c>
    </row>
    <row r="1462" spans="1:5" x14ac:dyDescent="0.25">
      <c r="A1462" s="8">
        <v>42208</v>
      </c>
      <c r="B1462" s="1">
        <v>2.27</v>
      </c>
      <c r="C1462" s="1">
        <v>0.74</v>
      </c>
      <c r="D1462" s="1">
        <v>2.0099999999999998</v>
      </c>
      <c r="E1462" s="1">
        <v>0.42</v>
      </c>
    </row>
    <row r="1463" spans="1:5" x14ac:dyDescent="0.25">
      <c r="A1463" s="8">
        <v>42209</v>
      </c>
      <c r="B1463" s="1">
        <v>2.2599999999999998</v>
      </c>
      <c r="C1463" s="1">
        <v>0.7</v>
      </c>
      <c r="D1463" s="1">
        <v>1.94</v>
      </c>
      <c r="E1463" s="1">
        <v>0.42</v>
      </c>
    </row>
    <row r="1464" spans="1:5" x14ac:dyDescent="0.25">
      <c r="A1464" s="8">
        <v>42212</v>
      </c>
      <c r="B1464" s="1">
        <v>2.2200000000000002</v>
      </c>
      <c r="C1464" s="1">
        <v>0.7</v>
      </c>
      <c r="D1464" s="1">
        <v>1.94</v>
      </c>
      <c r="E1464" s="1">
        <v>0.41</v>
      </c>
    </row>
    <row r="1465" spans="1:5" x14ac:dyDescent="0.25">
      <c r="A1465" s="8">
        <v>42213</v>
      </c>
      <c r="B1465" s="1">
        <v>2.25</v>
      </c>
      <c r="C1465" s="1">
        <v>0.69</v>
      </c>
      <c r="D1465" s="1">
        <v>1.94</v>
      </c>
      <c r="E1465" s="1">
        <v>0.41</v>
      </c>
    </row>
    <row r="1466" spans="1:5" x14ac:dyDescent="0.25">
      <c r="A1466" s="8">
        <v>42214</v>
      </c>
      <c r="B1466" s="1">
        <v>2.29</v>
      </c>
      <c r="C1466" s="1">
        <v>0.71</v>
      </c>
      <c r="D1466" s="1">
        <v>1.98</v>
      </c>
      <c r="E1466" s="1">
        <v>0.41</v>
      </c>
    </row>
    <row r="1467" spans="1:5" x14ac:dyDescent="0.25">
      <c r="A1467" s="8">
        <v>42215</v>
      </c>
      <c r="B1467" s="1">
        <v>2.2599999999999998</v>
      </c>
      <c r="C1467" s="1">
        <v>0.66</v>
      </c>
      <c r="D1467" s="1">
        <v>1.97</v>
      </c>
      <c r="E1467" s="1">
        <v>0.42</v>
      </c>
    </row>
    <row r="1468" spans="1:5" x14ac:dyDescent="0.25">
      <c r="A1468" s="8">
        <v>42216</v>
      </c>
      <c r="B1468" s="1">
        <v>2.19</v>
      </c>
      <c r="C1468" s="1">
        <v>0.65</v>
      </c>
      <c r="D1468" s="1">
        <v>1.88</v>
      </c>
      <c r="E1468" s="1">
        <v>0.41</v>
      </c>
    </row>
    <row r="1469" spans="1:5" x14ac:dyDescent="0.25">
      <c r="A1469" s="8">
        <v>42219</v>
      </c>
      <c r="B1469" s="1">
        <v>2.15</v>
      </c>
      <c r="C1469" s="1">
        <v>0.63</v>
      </c>
      <c r="D1469" s="1">
        <v>1.87</v>
      </c>
      <c r="E1469" s="1">
        <v>0.42</v>
      </c>
    </row>
    <row r="1470" spans="1:5" x14ac:dyDescent="0.25">
      <c r="A1470" s="8">
        <v>42220</v>
      </c>
      <c r="B1470" s="1">
        <v>2.2200000000000002</v>
      </c>
      <c r="C1470" s="1">
        <v>0.64</v>
      </c>
      <c r="D1470" s="1">
        <v>1.88</v>
      </c>
      <c r="E1470" s="1">
        <v>0.39</v>
      </c>
    </row>
    <row r="1471" spans="1:5" x14ac:dyDescent="0.25">
      <c r="A1471" s="8">
        <v>42221</v>
      </c>
      <c r="B1471" s="1">
        <v>2.27</v>
      </c>
      <c r="C1471" s="1">
        <v>0.75</v>
      </c>
      <c r="D1471" s="1">
        <v>1.98</v>
      </c>
      <c r="E1471" s="1">
        <v>0.4</v>
      </c>
    </row>
    <row r="1472" spans="1:5" x14ac:dyDescent="0.25">
      <c r="A1472" s="8">
        <v>42222</v>
      </c>
      <c r="B1472" s="1">
        <v>2.23</v>
      </c>
      <c r="C1472" s="1">
        <v>0.71</v>
      </c>
      <c r="D1472" s="1">
        <v>1.92</v>
      </c>
      <c r="E1472" s="1">
        <v>0.42</v>
      </c>
    </row>
    <row r="1473" spans="1:5" x14ac:dyDescent="0.25">
      <c r="A1473" s="8">
        <v>42223</v>
      </c>
      <c r="B1473" s="1">
        <v>2.17</v>
      </c>
      <c r="C1473" s="1">
        <v>0.66</v>
      </c>
      <c r="D1473" s="1">
        <v>1.85</v>
      </c>
      <c r="E1473" s="1">
        <v>0.42</v>
      </c>
    </row>
    <row r="1474" spans="1:5" x14ac:dyDescent="0.25">
      <c r="A1474" s="8">
        <v>42226</v>
      </c>
      <c r="B1474" s="1">
        <v>2.23</v>
      </c>
      <c r="C1474" s="1">
        <v>0.7</v>
      </c>
      <c r="D1474" s="1">
        <v>1.92</v>
      </c>
      <c r="E1474" s="1">
        <v>0.41</v>
      </c>
    </row>
    <row r="1475" spans="1:5" x14ac:dyDescent="0.25">
      <c r="A1475" s="8">
        <v>42227</v>
      </c>
      <c r="B1475" s="1">
        <v>2.14</v>
      </c>
      <c r="C1475" s="1">
        <v>0.63</v>
      </c>
      <c r="D1475" s="1">
        <v>1.82</v>
      </c>
      <c r="E1475" s="1">
        <v>0.4</v>
      </c>
    </row>
    <row r="1476" spans="1:5" x14ac:dyDescent="0.25">
      <c r="A1476" s="8">
        <v>42228</v>
      </c>
      <c r="B1476" s="1">
        <v>2.15</v>
      </c>
      <c r="C1476" s="1">
        <v>0.61</v>
      </c>
      <c r="D1476" s="1">
        <v>1.8</v>
      </c>
      <c r="E1476" s="1">
        <v>0.37</v>
      </c>
    </row>
    <row r="1477" spans="1:5" x14ac:dyDescent="0.25">
      <c r="A1477" s="8">
        <v>42229</v>
      </c>
      <c r="B1477" s="1">
        <v>2.19</v>
      </c>
      <c r="C1477" s="1">
        <v>0.63</v>
      </c>
      <c r="D1477" s="1">
        <v>1.84</v>
      </c>
      <c r="E1477" s="1">
        <v>0.39</v>
      </c>
    </row>
    <row r="1478" spans="1:5" x14ac:dyDescent="0.25">
      <c r="A1478" s="8">
        <v>42230</v>
      </c>
      <c r="B1478" s="1">
        <v>2.2000000000000002</v>
      </c>
      <c r="C1478" s="1">
        <v>0.66</v>
      </c>
      <c r="D1478" s="1">
        <v>1.88</v>
      </c>
      <c r="E1478" s="1">
        <v>0.38</v>
      </c>
    </row>
    <row r="1479" spans="1:5" x14ac:dyDescent="0.25">
      <c r="A1479" s="8">
        <v>42233</v>
      </c>
      <c r="B1479" s="1">
        <v>2.17</v>
      </c>
      <c r="C1479" s="1">
        <v>0.63</v>
      </c>
      <c r="D1479" s="1">
        <v>1.82</v>
      </c>
      <c r="E1479" s="1">
        <v>0.4</v>
      </c>
    </row>
    <row r="1480" spans="1:5" x14ac:dyDescent="0.25">
      <c r="A1480" s="8">
        <v>42234</v>
      </c>
      <c r="B1480" s="1">
        <v>2.19</v>
      </c>
      <c r="C1480" s="1">
        <v>0.64</v>
      </c>
      <c r="D1480" s="1">
        <v>1.88</v>
      </c>
      <c r="E1480" s="1">
        <v>0.38</v>
      </c>
    </row>
    <row r="1481" spans="1:5" x14ac:dyDescent="0.25">
      <c r="A1481" s="8">
        <v>42235</v>
      </c>
      <c r="B1481" s="1">
        <v>2.13</v>
      </c>
      <c r="C1481" s="1">
        <v>0.63</v>
      </c>
      <c r="D1481" s="1">
        <v>1.83</v>
      </c>
      <c r="E1481" s="1">
        <v>0.38</v>
      </c>
    </row>
    <row r="1482" spans="1:5" x14ac:dyDescent="0.25">
      <c r="A1482" s="8">
        <v>42236</v>
      </c>
      <c r="B1482" s="1">
        <v>2.0699999999999998</v>
      </c>
      <c r="C1482" s="1">
        <v>0.59</v>
      </c>
      <c r="D1482" s="1">
        <v>1.76</v>
      </c>
      <c r="E1482" s="1">
        <v>0.36</v>
      </c>
    </row>
    <row r="1483" spans="1:5" x14ac:dyDescent="0.25">
      <c r="A1483" s="8">
        <v>42237</v>
      </c>
      <c r="B1483" s="1">
        <v>2.0499999999999998</v>
      </c>
      <c r="C1483" s="1">
        <v>0.56999999999999995</v>
      </c>
      <c r="D1483" s="1">
        <v>1.69</v>
      </c>
      <c r="E1483" s="1">
        <v>0.36</v>
      </c>
    </row>
    <row r="1484" spans="1:5" x14ac:dyDescent="0.25">
      <c r="A1484" s="8">
        <v>42240</v>
      </c>
      <c r="B1484" s="1">
        <v>2.0099999999999998</v>
      </c>
      <c r="C1484" s="1">
        <v>0.56999999999999995</v>
      </c>
      <c r="D1484" s="1">
        <v>1.8</v>
      </c>
      <c r="E1484" s="1">
        <v>0.35</v>
      </c>
    </row>
    <row r="1485" spans="1:5" x14ac:dyDescent="0.25">
      <c r="A1485" s="8">
        <v>42241</v>
      </c>
      <c r="B1485" s="1">
        <v>2.08</v>
      </c>
      <c r="C1485" s="1">
        <v>0.75</v>
      </c>
      <c r="D1485" s="1">
        <v>1.91</v>
      </c>
      <c r="E1485" s="1">
        <v>0.37</v>
      </c>
    </row>
    <row r="1486" spans="1:5" x14ac:dyDescent="0.25">
      <c r="A1486" s="8">
        <v>42242</v>
      </c>
      <c r="B1486" s="1">
        <v>2.1800000000000002</v>
      </c>
      <c r="C1486" s="1">
        <v>0.71</v>
      </c>
      <c r="D1486" s="1">
        <v>1.96</v>
      </c>
      <c r="E1486" s="1">
        <v>0.38</v>
      </c>
    </row>
    <row r="1487" spans="1:5" x14ac:dyDescent="0.25">
      <c r="A1487" s="8">
        <v>42243</v>
      </c>
      <c r="B1487" s="1">
        <v>2.19</v>
      </c>
      <c r="C1487" s="1">
        <v>0.74</v>
      </c>
      <c r="D1487" s="1">
        <v>1.98</v>
      </c>
      <c r="E1487" s="1">
        <v>0.39</v>
      </c>
    </row>
    <row r="1488" spans="1:5" x14ac:dyDescent="0.25">
      <c r="A1488" s="8">
        <v>42244</v>
      </c>
      <c r="B1488" s="1">
        <v>2.1800000000000002</v>
      </c>
      <c r="C1488" s="1">
        <v>0.73</v>
      </c>
      <c r="D1488" s="1">
        <v>1.97</v>
      </c>
      <c r="E1488" s="1">
        <v>0.39</v>
      </c>
    </row>
    <row r="1489" spans="1:5" x14ac:dyDescent="0.25">
      <c r="A1489" s="8">
        <v>42247</v>
      </c>
      <c r="B1489" s="1">
        <v>2.21</v>
      </c>
      <c r="C1489" s="1">
        <v>0.79</v>
      </c>
      <c r="D1489" s="1">
        <v>1.97</v>
      </c>
      <c r="E1489" s="1">
        <v>0.38</v>
      </c>
    </row>
    <row r="1490" spans="1:5" x14ac:dyDescent="0.25">
      <c r="A1490" s="8">
        <v>42248</v>
      </c>
      <c r="B1490" s="1">
        <v>2.16</v>
      </c>
      <c r="C1490" s="1">
        <v>0.81</v>
      </c>
      <c r="D1490" s="1">
        <v>1.93</v>
      </c>
      <c r="E1490" s="1">
        <v>0.37</v>
      </c>
    </row>
    <row r="1491" spans="1:5" x14ac:dyDescent="0.25">
      <c r="A1491" s="8">
        <v>42249</v>
      </c>
      <c r="B1491" s="1">
        <v>2.19</v>
      </c>
      <c r="C1491" s="1">
        <v>0.8</v>
      </c>
      <c r="D1491" s="1">
        <v>1.93</v>
      </c>
      <c r="E1491" s="1">
        <v>0.4</v>
      </c>
    </row>
    <row r="1492" spans="1:5" x14ac:dyDescent="0.25">
      <c r="A1492" s="8">
        <v>42250</v>
      </c>
      <c r="B1492" s="1">
        <v>2.16</v>
      </c>
      <c r="C1492" s="1">
        <v>0.73</v>
      </c>
      <c r="D1492" s="1">
        <v>1.9</v>
      </c>
      <c r="E1492" s="1">
        <v>0.4</v>
      </c>
    </row>
    <row r="1493" spans="1:5" x14ac:dyDescent="0.25">
      <c r="A1493" s="8">
        <v>42251</v>
      </c>
      <c r="B1493" s="1">
        <v>2.13</v>
      </c>
      <c r="C1493" s="1">
        <v>0.67</v>
      </c>
      <c r="D1493" s="1">
        <v>1.83</v>
      </c>
      <c r="E1493" s="1">
        <v>0.37</v>
      </c>
    </row>
    <row r="1494" spans="1:5" x14ac:dyDescent="0.25">
      <c r="A1494" s="8">
        <v>42254</v>
      </c>
      <c r="B1494" s="1">
        <v>2.13</v>
      </c>
      <c r="C1494" s="1">
        <v>0.68</v>
      </c>
      <c r="D1494" s="1">
        <v>1.81</v>
      </c>
      <c r="E1494" s="1">
        <v>0.37</v>
      </c>
    </row>
    <row r="1495" spans="1:5" x14ac:dyDescent="0.25">
      <c r="A1495" s="8">
        <v>42255</v>
      </c>
      <c r="B1495" s="1">
        <v>2.19</v>
      </c>
      <c r="C1495" s="1">
        <v>0.68</v>
      </c>
      <c r="D1495" s="1">
        <v>1.84</v>
      </c>
      <c r="E1495" s="1">
        <v>0.37</v>
      </c>
    </row>
    <row r="1496" spans="1:5" x14ac:dyDescent="0.25">
      <c r="A1496" s="8">
        <v>42256</v>
      </c>
      <c r="B1496" s="1">
        <v>2.2000000000000002</v>
      </c>
      <c r="C1496" s="1">
        <v>0.71</v>
      </c>
      <c r="D1496" s="1">
        <v>1.87</v>
      </c>
      <c r="E1496" s="1">
        <v>0.37</v>
      </c>
    </row>
    <row r="1497" spans="1:5" x14ac:dyDescent="0.25">
      <c r="A1497" s="8">
        <v>42257</v>
      </c>
      <c r="B1497" s="1">
        <v>2.23</v>
      </c>
      <c r="C1497" s="1">
        <v>0.7</v>
      </c>
      <c r="D1497" s="1">
        <v>1.86</v>
      </c>
      <c r="E1497" s="1">
        <v>0.36</v>
      </c>
    </row>
    <row r="1498" spans="1:5" x14ac:dyDescent="0.25">
      <c r="A1498" s="8">
        <v>42258</v>
      </c>
      <c r="B1498" s="1">
        <v>2.19</v>
      </c>
      <c r="C1498" s="1">
        <v>0.66</v>
      </c>
      <c r="D1498" s="1">
        <v>1.83</v>
      </c>
      <c r="E1498" s="1">
        <v>0.35</v>
      </c>
    </row>
    <row r="1499" spans="1:5" x14ac:dyDescent="0.25">
      <c r="A1499" s="8">
        <v>42261</v>
      </c>
      <c r="B1499" s="1">
        <v>2.1800000000000002</v>
      </c>
      <c r="C1499" s="1">
        <v>0.66</v>
      </c>
      <c r="D1499" s="1">
        <v>1.86</v>
      </c>
      <c r="E1499" s="1">
        <v>0.36</v>
      </c>
    </row>
    <row r="1500" spans="1:5" x14ac:dyDescent="0.25">
      <c r="A1500" s="8">
        <v>42262</v>
      </c>
      <c r="B1500" s="1">
        <v>2.29</v>
      </c>
      <c r="C1500" s="1">
        <v>0.74</v>
      </c>
      <c r="D1500" s="1">
        <v>1.91</v>
      </c>
      <c r="E1500" s="1">
        <v>0.38</v>
      </c>
    </row>
    <row r="1501" spans="1:5" x14ac:dyDescent="0.25">
      <c r="A1501" s="8">
        <v>42263</v>
      </c>
      <c r="B1501" s="1">
        <v>2.2999999999999998</v>
      </c>
      <c r="C1501" s="1">
        <v>0.78</v>
      </c>
      <c r="D1501" s="1">
        <v>1.95</v>
      </c>
      <c r="E1501" s="1">
        <v>0.37</v>
      </c>
    </row>
    <row r="1502" spans="1:5" x14ac:dyDescent="0.25">
      <c r="A1502" s="8">
        <v>42264</v>
      </c>
      <c r="B1502" s="1">
        <v>2.19</v>
      </c>
      <c r="C1502" s="1">
        <v>0.79</v>
      </c>
      <c r="D1502" s="1">
        <v>1.96</v>
      </c>
      <c r="E1502" s="1">
        <v>0.37</v>
      </c>
    </row>
    <row r="1503" spans="1:5" x14ac:dyDescent="0.25">
      <c r="A1503" s="8">
        <v>42265</v>
      </c>
      <c r="B1503" s="1">
        <v>2.13</v>
      </c>
      <c r="C1503" s="1">
        <v>0.67</v>
      </c>
      <c r="D1503" s="1">
        <v>1.83</v>
      </c>
      <c r="E1503" s="1">
        <v>0.34</v>
      </c>
    </row>
    <row r="1504" spans="1:5" x14ac:dyDescent="0.25">
      <c r="A1504" s="8">
        <v>42268</v>
      </c>
      <c r="B1504" s="1">
        <v>2.2000000000000002</v>
      </c>
      <c r="C1504" s="1">
        <v>0.68</v>
      </c>
      <c r="D1504" s="1">
        <v>1.89</v>
      </c>
      <c r="E1504" s="1">
        <v>0.34</v>
      </c>
    </row>
    <row r="1505" spans="1:5" x14ac:dyDescent="0.25">
      <c r="A1505" s="8">
        <v>42269</v>
      </c>
      <c r="B1505" s="1">
        <v>2.13</v>
      </c>
      <c r="C1505" s="1">
        <v>0.6</v>
      </c>
      <c r="D1505" s="1">
        <v>1.78</v>
      </c>
      <c r="E1505" s="1">
        <v>0.34</v>
      </c>
    </row>
    <row r="1506" spans="1:5" x14ac:dyDescent="0.25">
      <c r="A1506" s="8">
        <v>42270</v>
      </c>
      <c r="B1506" s="1">
        <v>2.15</v>
      </c>
      <c r="C1506" s="1">
        <v>0.6</v>
      </c>
      <c r="D1506" s="1">
        <v>1.79</v>
      </c>
      <c r="E1506" s="1">
        <v>0.34</v>
      </c>
    </row>
    <row r="1507" spans="1:5" x14ac:dyDescent="0.25">
      <c r="A1507" s="8">
        <v>42271</v>
      </c>
      <c r="B1507" s="1">
        <v>2.13</v>
      </c>
      <c r="C1507" s="1">
        <v>0.59</v>
      </c>
      <c r="D1507" s="1">
        <v>1.76</v>
      </c>
      <c r="E1507" s="1">
        <v>0.33</v>
      </c>
    </row>
    <row r="1508" spans="1:5" x14ac:dyDescent="0.25">
      <c r="A1508" s="8">
        <v>42272</v>
      </c>
      <c r="B1508" s="1">
        <v>2.17</v>
      </c>
      <c r="C1508" s="1">
        <v>0.65</v>
      </c>
      <c r="D1508" s="1">
        <v>1.84</v>
      </c>
      <c r="E1508" s="1">
        <v>0.33</v>
      </c>
    </row>
    <row r="1509" spans="1:5" x14ac:dyDescent="0.25">
      <c r="A1509" s="8">
        <v>42275</v>
      </c>
      <c r="B1509" s="1">
        <v>2.1</v>
      </c>
      <c r="C1509" s="1">
        <v>0.6</v>
      </c>
      <c r="D1509" s="1">
        <v>1.77</v>
      </c>
      <c r="E1509" s="1">
        <v>0.35</v>
      </c>
    </row>
    <row r="1510" spans="1:5" x14ac:dyDescent="0.25">
      <c r="A1510" s="8">
        <v>42276</v>
      </c>
      <c r="B1510" s="1">
        <v>2.06</v>
      </c>
      <c r="C1510" s="1">
        <v>0.59</v>
      </c>
      <c r="D1510" s="1">
        <v>1.76</v>
      </c>
      <c r="E1510" s="1">
        <v>0.34</v>
      </c>
    </row>
    <row r="1511" spans="1:5" x14ac:dyDescent="0.25">
      <c r="A1511" s="8">
        <v>42277</v>
      </c>
      <c r="B1511" s="1">
        <v>2.04</v>
      </c>
      <c r="C1511" s="1">
        <v>0.59</v>
      </c>
      <c r="D1511" s="1">
        <v>1.76</v>
      </c>
      <c r="E1511" s="1">
        <v>0.35</v>
      </c>
    </row>
    <row r="1512" spans="1:5" x14ac:dyDescent="0.25">
      <c r="A1512" s="8">
        <v>42278</v>
      </c>
      <c r="B1512" s="1">
        <v>2.04</v>
      </c>
      <c r="C1512" s="1">
        <v>0.55000000000000004</v>
      </c>
      <c r="D1512" s="1">
        <v>1.74</v>
      </c>
      <c r="E1512" s="1">
        <v>0.33</v>
      </c>
    </row>
    <row r="1513" spans="1:5" x14ac:dyDescent="0.25">
      <c r="A1513" s="8">
        <v>42279</v>
      </c>
      <c r="B1513" s="1">
        <v>1.99</v>
      </c>
      <c r="C1513" s="1">
        <v>0.52</v>
      </c>
      <c r="D1513" s="1">
        <v>1.7</v>
      </c>
      <c r="E1513" s="1">
        <v>0.33</v>
      </c>
    </row>
    <row r="1514" spans="1:5" x14ac:dyDescent="0.25">
      <c r="A1514" s="8">
        <v>42282</v>
      </c>
      <c r="B1514" s="1">
        <v>2.06</v>
      </c>
      <c r="C1514" s="1">
        <v>0.56999999999999995</v>
      </c>
      <c r="D1514" s="1">
        <v>1.78</v>
      </c>
      <c r="E1514" s="1">
        <v>0.32</v>
      </c>
    </row>
    <row r="1515" spans="1:5" x14ac:dyDescent="0.25">
      <c r="A1515" s="8">
        <v>42283</v>
      </c>
      <c r="B1515" s="1">
        <v>2.04</v>
      </c>
      <c r="C1515" s="1">
        <v>0.6</v>
      </c>
      <c r="D1515" s="1">
        <v>1.8</v>
      </c>
      <c r="E1515" s="1">
        <v>0.33</v>
      </c>
    </row>
    <row r="1516" spans="1:5" x14ac:dyDescent="0.25">
      <c r="A1516" s="8">
        <v>42284</v>
      </c>
      <c r="B1516" s="1">
        <v>2.0699999999999998</v>
      </c>
      <c r="C1516" s="1">
        <v>0.59</v>
      </c>
      <c r="D1516" s="1">
        <v>1.82</v>
      </c>
      <c r="E1516" s="1">
        <v>0.33</v>
      </c>
    </row>
    <row r="1517" spans="1:5" x14ac:dyDescent="0.25">
      <c r="A1517" s="8">
        <v>42285</v>
      </c>
      <c r="B1517" s="1">
        <v>2.1</v>
      </c>
      <c r="C1517" s="1">
        <v>0.59</v>
      </c>
      <c r="D1517" s="1">
        <v>1.82</v>
      </c>
      <c r="E1517" s="1">
        <v>0.33</v>
      </c>
    </row>
    <row r="1518" spans="1:5" x14ac:dyDescent="0.25">
      <c r="A1518" s="8">
        <v>42286</v>
      </c>
      <c r="B1518" s="1">
        <v>2.09</v>
      </c>
      <c r="C1518" s="1">
        <v>0.62</v>
      </c>
      <c r="D1518" s="1">
        <v>1.86</v>
      </c>
      <c r="E1518" s="1">
        <v>0.33</v>
      </c>
    </row>
    <row r="1519" spans="1:5" x14ac:dyDescent="0.25">
      <c r="A1519" s="8">
        <v>42289</v>
      </c>
      <c r="B1519" s="1">
        <v>2.09</v>
      </c>
      <c r="C1519" s="1">
        <v>0.57999999999999996</v>
      </c>
      <c r="D1519" s="1">
        <v>1.82</v>
      </c>
      <c r="E1519" s="1">
        <v>0.33</v>
      </c>
    </row>
    <row r="1520" spans="1:5" x14ac:dyDescent="0.25">
      <c r="A1520" s="8">
        <v>42290</v>
      </c>
      <c r="B1520" s="1">
        <v>2.04</v>
      </c>
      <c r="C1520" s="1">
        <v>0.59</v>
      </c>
      <c r="D1520" s="1">
        <v>1.83</v>
      </c>
      <c r="E1520" s="1">
        <v>0.32</v>
      </c>
    </row>
    <row r="1521" spans="1:5" x14ac:dyDescent="0.25">
      <c r="A1521" s="8">
        <v>42291</v>
      </c>
      <c r="B1521" s="1">
        <v>1.98</v>
      </c>
      <c r="C1521" s="1">
        <v>0.55000000000000004</v>
      </c>
      <c r="D1521" s="1">
        <v>1.76</v>
      </c>
      <c r="E1521" s="1">
        <v>0.31</v>
      </c>
    </row>
    <row r="1522" spans="1:5" x14ac:dyDescent="0.25">
      <c r="A1522" s="8">
        <v>42292</v>
      </c>
      <c r="B1522" s="1">
        <v>2.02</v>
      </c>
      <c r="C1522" s="1">
        <v>0.56000000000000005</v>
      </c>
      <c r="D1522" s="1">
        <v>1.77</v>
      </c>
      <c r="E1522" s="1">
        <v>0.32</v>
      </c>
    </row>
    <row r="1523" spans="1:5" x14ac:dyDescent="0.25">
      <c r="A1523" s="8">
        <v>42293</v>
      </c>
      <c r="B1523" s="1">
        <v>2.04</v>
      </c>
      <c r="C1523" s="1">
        <v>0.55000000000000004</v>
      </c>
      <c r="D1523" s="1">
        <v>1.8</v>
      </c>
      <c r="E1523" s="1">
        <v>0.32</v>
      </c>
    </row>
    <row r="1524" spans="1:5" x14ac:dyDescent="0.25">
      <c r="A1524" s="8">
        <v>42296</v>
      </c>
      <c r="B1524" s="1">
        <v>2.02</v>
      </c>
      <c r="C1524" s="1">
        <v>0.56999999999999995</v>
      </c>
      <c r="D1524" s="1">
        <v>1.83</v>
      </c>
      <c r="E1524" s="1">
        <v>0.33</v>
      </c>
    </row>
    <row r="1525" spans="1:5" x14ac:dyDescent="0.25">
      <c r="A1525" s="8">
        <v>42297</v>
      </c>
      <c r="B1525" s="1">
        <v>2.0699999999999998</v>
      </c>
      <c r="C1525" s="1">
        <v>0.63</v>
      </c>
      <c r="D1525" s="1">
        <v>1.86</v>
      </c>
      <c r="E1525" s="1">
        <v>0.32</v>
      </c>
    </row>
    <row r="1526" spans="1:5" x14ac:dyDescent="0.25">
      <c r="A1526" s="8">
        <v>42298</v>
      </c>
      <c r="B1526" s="1">
        <v>2.0299999999999998</v>
      </c>
      <c r="C1526" s="1">
        <v>0.56999999999999995</v>
      </c>
      <c r="D1526" s="1">
        <v>1.8</v>
      </c>
      <c r="E1526" s="1">
        <v>0.32</v>
      </c>
    </row>
    <row r="1527" spans="1:5" x14ac:dyDescent="0.25">
      <c r="A1527" s="8">
        <v>42299</v>
      </c>
      <c r="B1527" s="1">
        <v>2.0299999999999998</v>
      </c>
      <c r="C1527" s="1">
        <v>0.5</v>
      </c>
      <c r="D1527" s="1">
        <v>1.8</v>
      </c>
      <c r="E1527" s="1">
        <v>0.32</v>
      </c>
    </row>
    <row r="1528" spans="1:5" x14ac:dyDescent="0.25">
      <c r="A1528" s="8">
        <v>42300</v>
      </c>
      <c r="B1528" s="1">
        <v>2.09</v>
      </c>
      <c r="C1528" s="1">
        <v>0.51</v>
      </c>
      <c r="D1528" s="1">
        <v>1.86</v>
      </c>
      <c r="E1528" s="1">
        <v>0.31</v>
      </c>
    </row>
    <row r="1529" spans="1:5" x14ac:dyDescent="0.25">
      <c r="A1529" s="8">
        <v>42303</v>
      </c>
      <c r="B1529" s="1">
        <v>2.06</v>
      </c>
      <c r="C1529" s="1">
        <v>0.5</v>
      </c>
      <c r="D1529" s="1">
        <v>1.83</v>
      </c>
      <c r="E1529" s="1">
        <v>0.32</v>
      </c>
    </row>
    <row r="1530" spans="1:5" x14ac:dyDescent="0.25">
      <c r="A1530" s="8">
        <v>42304</v>
      </c>
      <c r="B1530" s="1">
        <v>2.04</v>
      </c>
      <c r="C1530" s="1">
        <v>0.44</v>
      </c>
      <c r="D1530" s="1">
        <v>1.76</v>
      </c>
      <c r="E1530" s="1">
        <v>0.31</v>
      </c>
    </row>
    <row r="1531" spans="1:5" x14ac:dyDescent="0.25">
      <c r="A1531" s="8">
        <v>42305</v>
      </c>
      <c r="B1531" s="1">
        <v>2.1</v>
      </c>
      <c r="C1531" s="1">
        <v>0.45</v>
      </c>
      <c r="D1531" s="1">
        <v>1.8</v>
      </c>
      <c r="E1531" s="1">
        <v>0.3</v>
      </c>
    </row>
    <row r="1532" spans="1:5" x14ac:dyDescent="0.25">
      <c r="A1532" s="8">
        <v>42306</v>
      </c>
      <c r="B1532" s="1">
        <v>2.17</v>
      </c>
      <c r="C1532" s="1">
        <v>0.54</v>
      </c>
      <c r="D1532" s="1">
        <v>1.92</v>
      </c>
      <c r="E1532" s="1">
        <v>0.3</v>
      </c>
    </row>
    <row r="1533" spans="1:5" x14ac:dyDescent="0.25">
      <c r="A1533" s="8">
        <v>42307</v>
      </c>
      <c r="B1533" s="1">
        <v>2.15</v>
      </c>
      <c r="C1533" s="1">
        <v>0.53</v>
      </c>
      <c r="D1533" s="1">
        <v>1.92</v>
      </c>
      <c r="E1533" s="1">
        <v>0.3</v>
      </c>
    </row>
    <row r="1534" spans="1:5" x14ac:dyDescent="0.25">
      <c r="A1534" s="8">
        <v>42310</v>
      </c>
      <c r="B1534" s="1">
        <v>2.1800000000000002</v>
      </c>
      <c r="C1534" s="1">
        <v>0.56000000000000005</v>
      </c>
      <c r="D1534" s="1">
        <v>1.94</v>
      </c>
      <c r="E1534" s="1">
        <v>0.31</v>
      </c>
    </row>
    <row r="1535" spans="1:5" x14ac:dyDescent="0.25">
      <c r="A1535" s="8">
        <v>42311</v>
      </c>
      <c r="B1535" s="1">
        <v>2.2200000000000002</v>
      </c>
      <c r="C1535" s="1">
        <v>0.57999999999999996</v>
      </c>
      <c r="D1535" s="1">
        <v>1.98</v>
      </c>
      <c r="E1535" s="1">
        <v>0.31</v>
      </c>
    </row>
    <row r="1536" spans="1:5" x14ac:dyDescent="0.25">
      <c r="A1536" s="8">
        <v>42312</v>
      </c>
      <c r="B1536" s="1">
        <v>2.23</v>
      </c>
      <c r="C1536" s="1">
        <v>0.6</v>
      </c>
      <c r="D1536" s="1">
        <v>2</v>
      </c>
      <c r="E1536" s="1">
        <v>0.32</v>
      </c>
    </row>
    <row r="1537" spans="1:5" x14ac:dyDescent="0.25">
      <c r="A1537" s="8">
        <v>42313</v>
      </c>
      <c r="B1537" s="1">
        <v>2.2400000000000002</v>
      </c>
      <c r="C1537" s="1">
        <v>0.61</v>
      </c>
      <c r="D1537" s="1">
        <v>1.97</v>
      </c>
      <c r="E1537" s="1">
        <v>0.32</v>
      </c>
    </row>
    <row r="1538" spans="1:5" x14ac:dyDescent="0.25">
      <c r="A1538" s="8">
        <v>42314</v>
      </c>
      <c r="B1538" s="1">
        <v>2.33</v>
      </c>
      <c r="C1538" s="1">
        <v>0.7</v>
      </c>
      <c r="D1538" s="1">
        <v>2.04</v>
      </c>
      <c r="E1538" s="1">
        <v>0.32</v>
      </c>
    </row>
    <row r="1539" spans="1:5" x14ac:dyDescent="0.25">
      <c r="A1539" s="8">
        <v>42317</v>
      </c>
      <c r="B1539" s="1">
        <v>2.35</v>
      </c>
      <c r="C1539" s="1">
        <v>0.67</v>
      </c>
      <c r="D1539" s="1">
        <v>2.04</v>
      </c>
      <c r="E1539" s="1">
        <v>0.34</v>
      </c>
    </row>
    <row r="1540" spans="1:5" x14ac:dyDescent="0.25">
      <c r="A1540" s="8">
        <v>42318</v>
      </c>
      <c r="B1540" s="1">
        <v>2.34</v>
      </c>
      <c r="C1540" s="1">
        <v>0.63</v>
      </c>
      <c r="D1540" s="1">
        <v>2.0299999999999998</v>
      </c>
      <c r="E1540" s="1">
        <v>0.32</v>
      </c>
    </row>
    <row r="1541" spans="1:5" x14ac:dyDescent="0.25">
      <c r="A1541" s="8">
        <v>42319</v>
      </c>
      <c r="B1541" s="1">
        <v>2.34</v>
      </c>
      <c r="C1541" s="1">
        <v>0.61</v>
      </c>
      <c r="D1541" s="1">
        <v>2.0499999999999998</v>
      </c>
      <c r="E1541" s="1">
        <v>0.32</v>
      </c>
    </row>
    <row r="1542" spans="1:5" x14ac:dyDescent="0.25">
      <c r="A1542" s="8">
        <v>42320</v>
      </c>
      <c r="B1542" s="1">
        <v>2.3199999999999998</v>
      </c>
      <c r="C1542" s="1">
        <v>0.61</v>
      </c>
      <c r="D1542" s="1">
        <v>2.0099999999999998</v>
      </c>
      <c r="E1542" s="1">
        <v>0.31</v>
      </c>
    </row>
    <row r="1543" spans="1:5" x14ac:dyDescent="0.25">
      <c r="A1543" s="8">
        <v>42321</v>
      </c>
      <c r="B1543" s="1">
        <v>2.2799999999999998</v>
      </c>
      <c r="C1543" s="1">
        <v>0.56000000000000005</v>
      </c>
      <c r="D1543" s="1">
        <v>1.98</v>
      </c>
      <c r="E1543" s="1">
        <v>0.31</v>
      </c>
    </row>
    <row r="1544" spans="1:5" x14ac:dyDescent="0.25">
      <c r="A1544" s="8">
        <v>42324</v>
      </c>
      <c r="B1544" s="1">
        <v>2.27</v>
      </c>
      <c r="C1544" s="1">
        <v>0.53</v>
      </c>
      <c r="D1544" s="1">
        <v>1.94</v>
      </c>
      <c r="E1544" s="1">
        <v>0.31</v>
      </c>
    </row>
    <row r="1545" spans="1:5" x14ac:dyDescent="0.25">
      <c r="A1545" s="8">
        <v>42325</v>
      </c>
      <c r="B1545" s="1">
        <v>2.27</v>
      </c>
      <c r="C1545" s="1">
        <v>0.53</v>
      </c>
      <c r="D1545" s="1">
        <v>1.98</v>
      </c>
      <c r="E1545" s="1">
        <v>0.3</v>
      </c>
    </row>
    <row r="1546" spans="1:5" x14ac:dyDescent="0.25">
      <c r="A1546" s="8">
        <v>42326</v>
      </c>
      <c r="B1546" s="1">
        <v>2.27</v>
      </c>
      <c r="C1546" s="1">
        <v>0.51</v>
      </c>
      <c r="D1546" s="1">
        <v>1.92</v>
      </c>
      <c r="E1546" s="1">
        <v>0.3</v>
      </c>
    </row>
    <row r="1547" spans="1:5" x14ac:dyDescent="0.25">
      <c r="A1547" s="8">
        <v>42327</v>
      </c>
      <c r="B1547" s="1">
        <v>2.25</v>
      </c>
      <c r="C1547" s="1">
        <v>0.48</v>
      </c>
      <c r="D1547" s="1">
        <v>1.89</v>
      </c>
      <c r="E1547" s="1">
        <v>0.3</v>
      </c>
    </row>
    <row r="1548" spans="1:5" x14ac:dyDescent="0.25">
      <c r="A1548" s="8">
        <v>42328</v>
      </c>
      <c r="B1548" s="1">
        <v>2.2599999999999998</v>
      </c>
      <c r="C1548" s="1">
        <v>0.48</v>
      </c>
      <c r="D1548" s="1">
        <v>1.88</v>
      </c>
      <c r="E1548" s="1">
        <v>0.31</v>
      </c>
    </row>
    <row r="1549" spans="1:5" x14ac:dyDescent="0.25">
      <c r="A1549" s="8">
        <v>42331</v>
      </c>
      <c r="B1549" s="1">
        <v>2.2400000000000002</v>
      </c>
      <c r="C1549" s="1">
        <v>0.53</v>
      </c>
      <c r="D1549" s="1">
        <v>1.88</v>
      </c>
      <c r="E1549" s="1">
        <v>0.31</v>
      </c>
    </row>
    <row r="1550" spans="1:5" x14ac:dyDescent="0.25">
      <c r="A1550" s="8">
        <v>42332</v>
      </c>
      <c r="B1550" s="1">
        <v>2.2400000000000002</v>
      </c>
      <c r="C1550" s="1">
        <v>0.51</v>
      </c>
      <c r="D1550" s="1">
        <v>1.87</v>
      </c>
      <c r="E1550" s="1">
        <v>0.32</v>
      </c>
    </row>
    <row r="1551" spans="1:5" x14ac:dyDescent="0.25">
      <c r="A1551" s="8">
        <v>42333</v>
      </c>
      <c r="B1551" s="1">
        <v>2.23</v>
      </c>
      <c r="C1551" s="1">
        <v>0.48</v>
      </c>
      <c r="D1551" s="1">
        <v>1.89</v>
      </c>
      <c r="E1551" s="1">
        <v>0.31</v>
      </c>
    </row>
    <row r="1552" spans="1:5" x14ac:dyDescent="0.25">
      <c r="A1552" s="8">
        <v>42334</v>
      </c>
      <c r="B1552" s="1">
        <v>2.23</v>
      </c>
      <c r="C1552" s="1">
        <v>0.47</v>
      </c>
      <c r="D1552" s="1">
        <v>1.84</v>
      </c>
      <c r="E1552" s="1">
        <v>0.3</v>
      </c>
    </row>
    <row r="1553" spans="1:5" x14ac:dyDescent="0.25">
      <c r="A1553" s="8">
        <v>42335</v>
      </c>
      <c r="B1553" s="1">
        <v>2.2200000000000002</v>
      </c>
      <c r="C1553" s="1">
        <v>0.46</v>
      </c>
      <c r="D1553" s="1">
        <v>1.82</v>
      </c>
      <c r="E1553" s="1">
        <v>0.3</v>
      </c>
    </row>
    <row r="1554" spans="1:5" x14ac:dyDescent="0.25">
      <c r="A1554" s="8">
        <v>42338</v>
      </c>
      <c r="B1554" s="1">
        <v>2.21</v>
      </c>
      <c r="C1554" s="1">
        <v>0.48</v>
      </c>
      <c r="D1554" s="1">
        <v>1.83</v>
      </c>
      <c r="E1554" s="1">
        <v>0.31</v>
      </c>
    </row>
    <row r="1555" spans="1:5" x14ac:dyDescent="0.25">
      <c r="A1555" s="8">
        <v>42339</v>
      </c>
      <c r="B1555" s="1">
        <v>2.15</v>
      </c>
      <c r="C1555" s="1">
        <v>0.47</v>
      </c>
      <c r="D1555" s="1">
        <v>1.77</v>
      </c>
      <c r="E1555" s="1">
        <v>0.3</v>
      </c>
    </row>
    <row r="1556" spans="1:5" x14ac:dyDescent="0.25">
      <c r="A1556" s="8">
        <v>42340</v>
      </c>
      <c r="B1556" s="1">
        <v>2.1800000000000002</v>
      </c>
      <c r="C1556" s="1">
        <v>0.47</v>
      </c>
      <c r="D1556" s="1">
        <v>1.76</v>
      </c>
      <c r="E1556" s="1">
        <v>0.33</v>
      </c>
    </row>
    <row r="1557" spans="1:5" x14ac:dyDescent="0.25">
      <c r="A1557" s="8">
        <v>42341</v>
      </c>
      <c r="B1557" s="1">
        <v>2.3199999999999998</v>
      </c>
      <c r="C1557" s="1">
        <v>0.66</v>
      </c>
      <c r="D1557" s="1">
        <v>1.89</v>
      </c>
      <c r="E1557" s="1">
        <v>0.32</v>
      </c>
    </row>
    <row r="1558" spans="1:5" x14ac:dyDescent="0.25">
      <c r="A1558" s="8">
        <v>42342</v>
      </c>
      <c r="B1558" s="1">
        <v>2.27</v>
      </c>
      <c r="C1558" s="1">
        <v>0.69</v>
      </c>
      <c r="D1558" s="1">
        <v>1.92</v>
      </c>
      <c r="E1558" s="1">
        <v>0.33</v>
      </c>
    </row>
    <row r="1559" spans="1:5" x14ac:dyDescent="0.25">
      <c r="A1559" s="8">
        <v>42345</v>
      </c>
      <c r="B1559" s="1">
        <v>2.2400000000000002</v>
      </c>
      <c r="C1559" s="1">
        <v>0.59</v>
      </c>
      <c r="D1559" s="1">
        <v>1.81</v>
      </c>
      <c r="E1559" s="1">
        <v>0.33</v>
      </c>
    </row>
    <row r="1560" spans="1:5" x14ac:dyDescent="0.25">
      <c r="A1560" s="8">
        <v>42346</v>
      </c>
      <c r="B1560" s="1">
        <v>2.2200000000000002</v>
      </c>
      <c r="C1560" s="1">
        <v>0.56999999999999995</v>
      </c>
      <c r="D1560" s="1">
        <v>1.82</v>
      </c>
      <c r="E1560" s="1">
        <v>0.32</v>
      </c>
    </row>
    <row r="1561" spans="1:5" x14ac:dyDescent="0.25">
      <c r="A1561" s="8">
        <v>42347</v>
      </c>
      <c r="B1561" s="1">
        <v>2.21</v>
      </c>
      <c r="C1561" s="1">
        <v>0.61</v>
      </c>
      <c r="D1561" s="1">
        <v>1.88</v>
      </c>
      <c r="E1561" s="1">
        <v>0.31</v>
      </c>
    </row>
    <row r="1562" spans="1:5" x14ac:dyDescent="0.25">
      <c r="A1562" s="8">
        <v>42348</v>
      </c>
      <c r="B1562" s="1">
        <v>2.2400000000000002</v>
      </c>
      <c r="C1562" s="1">
        <v>0.56999999999999995</v>
      </c>
      <c r="D1562" s="1">
        <v>1.87</v>
      </c>
      <c r="E1562" s="1">
        <v>0.31</v>
      </c>
    </row>
    <row r="1563" spans="1:5" x14ac:dyDescent="0.25">
      <c r="A1563" s="8">
        <v>42349</v>
      </c>
      <c r="B1563" s="1">
        <v>2.14</v>
      </c>
      <c r="C1563" s="1">
        <v>0.54</v>
      </c>
      <c r="D1563" s="1">
        <v>1.82</v>
      </c>
      <c r="E1563" s="1">
        <v>0.32</v>
      </c>
    </row>
    <row r="1564" spans="1:5" x14ac:dyDescent="0.25">
      <c r="A1564" s="8">
        <v>42352</v>
      </c>
      <c r="B1564" s="1">
        <v>2.23</v>
      </c>
      <c r="C1564" s="1">
        <v>0.56000000000000005</v>
      </c>
      <c r="D1564" s="1">
        <v>1.84</v>
      </c>
      <c r="E1564" s="1">
        <v>0.3</v>
      </c>
    </row>
    <row r="1565" spans="1:5" x14ac:dyDescent="0.25">
      <c r="A1565" s="8">
        <v>42353</v>
      </c>
      <c r="B1565" s="1">
        <v>2.27</v>
      </c>
      <c r="C1565" s="1">
        <v>0.65</v>
      </c>
      <c r="D1565" s="1">
        <v>1.94</v>
      </c>
      <c r="E1565" s="1">
        <v>0.3</v>
      </c>
    </row>
    <row r="1566" spans="1:5" x14ac:dyDescent="0.25">
      <c r="A1566" s="8">
        <v>42354</v>
      </c>
      <c r="B1566" s="1">
        <v>2.29</v>
      </c>
      <c r="C1566" s="1">
        <v>0.68</v>
      </c>
      <c r="D1566" s="1">
        <v>1.95</v>
      </c>
      <c r="E1566" s="1">
        <v>0.3</v>
      </c>
    </row>
    <row r="1567" spans="1:5" x14ac:dyDescent="0.25">
      <c r="A1567" s="8">
        <v>42355</v>
      </c>
      <c r="B1567" s="1">
        <v>2.2400000000000002</v>
      </c>
      <c r="C1567" s="1">
        <v>0.6</v>
      </c>
      <c r="D1567" s="1">
        <v>1.85</v>
      </c>
      <c r="E1567" s="1">
        <v>0.3</v>
      </c>
    </row>
    <row r="1568" spans="1:5" x14ac:dyDescent="0.25">
      <c r="A1568" s="8">
        <v>42356</v>
      </c>
      <c r="B1568" s="1">
        <v>2.2000000000000002</v>
      </c>
      <c r="C1568" s="1">
        <v>0.55000000000000004</v>
      </c>
      <c r="D1568" s="1">
        <v>1.83</v>
      </c>
      <c r="E1568" s="1">
        <v>0.28000000000000003</v>
      </c>
    </row>
    <row r="1569" spans="1:5" x14ac:dyDescent="0.25">
      <c r="A1569" s="8">
        <v>42359</v>
      </c>
      <c r="B1569" s="1">
        <v>2.2000000000000002</v>
      </c>
      <c r="C1569" s="1">
        <v>0.55000000000000004</v>
      </c>
      <c r="D1569" s="1">
        <v>1.82</v>
      </c>
      <c r="E1569" s="1">
        <v>0.28000000000000003</v>
      </c>
    </row>
    <row r="1570" spans="1:5" x14ac:dyDescent="0.25">
      <c r="A1570" s="8">
        <v>42360</v>
      </c>
      <c r="B1570" s="1">
        <v>2.2400000000000002</v>
      </c>
      <c r="C1570" s="1">
        <v>0.6</v>
      </c>
      <c r="D1570" s="1">
        <v>1.88</v>
      </c>
      <c r="E1570" s="1">
        <v>0.28000000000000003</v>
      </c>
    </row>
    <row r="1571" spans="1:5" x14ac:dyDescent="0.25">
      <c r="A1571" s="8">
        <v>42361</v>
      </c>
      <c r="B1571" s="1">
        <v>2.2599999999999998</v>
      </c>
      <c r="C1571" s="1">
        <v>0.63</v>
      </c>
      <c r="D1571" s="1">
        <v>1.94</v>
      </c>
      <c r="E1571" s="1">
        <v>0.28000000000000003</v>
      </c>
    </row>
    <row r="1572" spans="1:5" x14ac:dyDescent="0.25">
      <c r="A1572" s="8">
        <v>42362</v>
      </c>
      <c r="B1572" s="1">
        <v>2.2400000000000002</v>
      </c>
      <c r="C1572" s="1">
        <v>0.63</v>
      </c>
      <c r="D1572" s="1">
        <v>1.92</v>
      </c>
      <c r="E1572" s="1">
        <v>0.28000000000000003</v>
      </c>
    </row>
    <row r="1573" spans="1:5" x14ac:dyDescent="0.25">
      <c r="A1573" s="8">
        <v>42363</v>
      </c>
      <c r="B1573" s="1">
        <v>2.2400000000000002</v>
      </c>
      <c r="C1573" s="1">
        <v>0.63</v>
      </c>
      <c r="D1573" s="1">
        <v>1.92</v>
      </c>
      <c r="E1573" s="1">
        <v>0.28999999999999998</v>
      </c>
    </row>
    <row r="1574" spans="1:5" x14ac:dyDescent="0.25">
      <c r="A1574" s="8">
        <v>42366</v>
      </c>
      <c r="B1574" s="1">
        <v>2.23</v>
      </c>
      <c r="C1574" s="1">
        <v>0.56000000000000005</v>
      </c>
      <c r="D1574" s="1">
        <v>1.92</v>
      </c>
      <c r="E1574" s="1">
        <v>0.28000000000000003</v>
      </c>
    </row>
    <row r="1575" spans="1:5" x14ac:dyDescent="0.25">
      <c r="A1575" s="8">
        <v>42367</v>
      </c>
      <c r="B1575" s="1">
        <v>2.31</v>
      </c>
      <c r="C1575" s="1">
        <v>0.63</v>
      </c>
      <c r="D1575" s="1">
        <v>1.9</v>
      </c>
      <c r="E1575" s="1">
        <v>0.27</v>
      </c>
    </row>
    <row r="1576" spans="1:5" x14ac:dyDescent="0.25">
      <c r="A1576" s="8">
        <v>42368</v>
      </c>
      <c r="B1576" s="1">
        <v>2.31</v>
      </c>
      <c r="C1576" s="1">
        <v>0.63</v>
      </c>
      <c r="D1576" s="1">
        <v>1.99</v>
      </c>
      <c r="E1576" s="1">
        <v>0.27</v>
      </c>
    </row>
    <row r="1577" spans="1:5" x14ac:dyDescent="0.25">
      <c r="A1577" s="8">
        <v>42369</v>
      </c>
      <c r="B1577" s="1">
        <v>2.2799999999999998</v>
      </c>
      <c r="C1577" s="1">
        <v>0.63</v>
      </c>
      <c r="D1577" s="1">
        <v>1.96</v>
      </c>
      <c r="E1577" s="1">
        <v>0.27</v>
      </c>
    </row>
    <row r="1578" spans="1:5" x14ac:dyDescent="0.25">
      <c r="A1578" s="8">
        <v>42370</v>
      </c>
      <c r="B1578" s="1">
        <v>2.2799999999999998</v>
      </c>
      <c r="C1578" s="1">
        <v>0.63</v>
      </c>
      <c r="D1578" s="1">
        <v>1.96</v>
      </c>
      <c r="E1578" s="1">
        <v>0.27</v>
      </c>
    </row>
    <row r="1579" spans="1:5" x14ac:dyDescent="0.25">
      <c r="A1579" s="8">
        <v>42373</v>
      </c>
      <c r="B1579" s="1">
        <v>2.25</v>
      </c>
      <c r="C1579" s="1">
        <v>0.56000000000000005</v>
      </c>
      <c r="D1579" s="1">
        <v>1.88</v>
      </c>
      <c r="E1579" s="1">
        <v>0.27</v>
      </c>
    </row>
    <row r="1580" spans="1:5" x14ac:dyDescent="0.25">
      <c r="A1580" s="8">
        <v>42374</v>
      </c>
      <c r="B1580" s="1">
        <v>2.25</v>
      </c>
      <c r="C1580" s="1">
        <v>0.55000000000000004</v>
      </c>
      <c r="D1580" s="1">
        <v>1.88</v>
      </c>
      <c r="E1580" s="1">
        <v>0.26</v>
      </c>
    </row>
    <row r="1581" spans="1:5" x14ac:dyDescent="0.25">
      <c r="A1581" s="8">
        <v>42375</v>
      </c>
      <c r="B1581" s="1">
        <v>2.1800000000000002</v>
      </c>
      <c r="C1581" s="1">
        <v>0.51</v>
      </c>
      <c r="D1581" s="1">
        <v>1.8</v>
      </c>
      <c r="E1581" s="1">
        <v>0.26</v>
      </c>
    </row>
    <row r="1582" spans="1:5" x14ac:dyDescent="0.25">
      <c r="A1582" s="8">
        <v>42376</v>
      </c>
      <c r="B1582" s="1">
        <v>2.15</v>
      </c>
      <c r="C1582" s="1">
        <v>0.55000000000000004</v>
      </c>
      <c r="D1582" s="1">
        <v>1.8</v>
      </c>
      <c r="E1582" s="1">
        <v>0.25</v>
      </c>
    </row>
    <row r="1583" spans="1:5" x14ac:dyDescent="0.25">
      <c r="A1583" s="8">
        <v>42377</v>
      </c>
      <c r="B1583" s="1">
        <v>2.13</v>
      </c>
      <c r="C1583" s="1">
        <v>0.51</v>
      </c>
      <c r="D1583" s="1">
        <v>1.77</v>
      </c>
      <c r="E1583" s="1">
        <v>0.24</v>
      </c>
    </row>
    <row r="1584" spans="1:5" x14ac:dyDescent="0.25">
      <c r="A1584" s="8">
        <v>42380</v>
      </c>
      <c r="B1584" s="1">
        <v>2.16</v>
      </c>
      <c r="C1584" s="1">
        <v>0.54</v>
      </c>
      <c r="D1584" s="1">
        <v>1.78</v>
      </c>
      <c r="E1584" s="1">
        <v>0.24</v>
      </c>
    </row>
    <row r="1585" spans="1:5" x14ac:dyDescent="0.25">
      <c r="A1585" s="8">
        <v>42381</v>
      </c>
      <c r="B1585" s="1">
        <v>2.1</v>
      </c>
      <c r="C1585" s="1">
        <v>0.53</v>
      </c>
      <c r="D1585" s="1">
        <v>1.75</v>
      </c>
      <c r="E1585" s="1">
        <v>0.23</v>
      </c>
    </row>
    <row r="1586" spans="1:5" x14ac:dyDescent="0.25">
      <c r="A1586" s="8">
        <v>42382</v>
      </c>
      <c r="B1586" s="1">
        <v>2.0699999999999998</v>
      </c>
      <c r="C1586" s="1">
        <v>0.51</v>
      </c>
      <c r="D1586" s="1">
        <v>1.74</v>
      </c>
      <c r="E1586" s="1">
        <v>0.21</v>
      </c>
    </row>
    <row r="1587" spans="1:5" x14ac:dyDescent="0.25">
      <c r="A1587" s="8">
        <v>42383</v>
      </c>
      <c r="B1587" s="1">
        <v>2.1</v>
      </c>
      <c r="C1587" s="1">
        <v>0.51</v>
      </c>
      <c r="D1587" s="1">
        <v>1.74</v>
      </c>
      <c r="E1587" s="1">
        <v>0.23</v>
      </c>
    </row>
    <row r="1588" spans="1:5" x14ac:dyDescent="0.25">
      <c r="A1588" s="8">
        <v>42384</v>
      </c>
      <c r="B1588" s="1">
        <v>2.0299999999999998</v>
      </c>
      <c r="C1588" s="1">
        <v>0.47</v>
      </c>
      <c r="D1588" s="1">
        <v>1.67</v>
      </c>
      <c r="E1588" s="1">
        <v>0.23</v>
      </c>
    </row>
    <row r="1589" spans="1:5" x14ac:dyDescent="0.25">
      <c r="A1589" s="8">
        <v>42387</v>
      </c>
      <c r="B1589" s="1">
        <v>2.0299999999999998</v>
      </c>
      <c r="C1589" s="1">
        <v>0.47</v>
      </c>
      <c r="D1589" s="1">
        <v>1.7</v>
      </c>
      <c r="E1589" s="1">
        <v>0.21</v>
      </c>
    </row>
    <row r="1590" spans="1:5" x14ac:dyDescent="0.25">
      <c r="A1590" s="8">
        <v>42388</v>
      </c>
      <c r="B1590" s="1">
        <v>2.04</v>
      </c>
      <c r="C1590" s="1">
        <v>0.48</v>
      </c>
      <c r="D1590" s="1">
        <v>1.7</v>
      </c>
      <c r="E1590" s="1">
        <v>0.22</v>
      </c>
    </row>
    <row r="1591" spans="1:5" x14ac:dyDescent="0.25">
      <c r="A1591" s="8">
        <v>42389</v>
      </c>
      <c r="B1591" s="1">
        <v>1.98</v>
      </c>
      <c r="C1591" s="1">
        <v>0.49</v>
      </c>
      <c r="D1591" s="1">
        <v>1.62</v>
      </c>
      <c r="E1591" s="1">
        <v>0.22</v>
      </c>
    </row>
    <row r="1592" spans="1:5" x14ac:dyDescent="0.25">
      <c r="A1592" s="8">
        <v>42390</v>
      </c>
      <c r="B1592" s="1">
        <v>2.02</v>
      </c>
      <c r="C1592" s="1">
        <v>0.45</v>
      </c>
      <c r="D1592" s="1">
        <v>1.67</v>
      </c>
      <c r="E1592" s="1">
        <v>0.23</v>
      </c>
    </row>
    <row r="1593" spans="1:5" x14ac:dyDescent="0.25">
      <c r="A1593" s="8">
        <v>42391</v>
      </c>
      <c r="B1593" s="1">
        <v>2.0499999999999998</v>
      </c>
      <c r="C1593" s="1">
        <v>0.49</v>
      </c>
      <c r="D1593" s="1">
        <v>1.71</v>
      </c>
      <c r="E1593" s="1">
        <v>0.24</v>
      </c>
    </row>
    <row r="1594" spans="1:5" x14ac:dyDescent="0.25">
      <c r="A1594" s="8">
        <v>42394</v>
      </c>
      <c r="B1594" s="1">
        <v>2.02</v>
      </c>
      <c r="C1594" s="1">
        <v>0.48</v>
      </c>
      <c r="D1594" s="1">
        <v>1.69</v>
      </c>
      <c r="E1594" s="1">
        <v>0.23</v>
      </c>
    </row>
    <row r="1595" spans="1:5" x14ac:dyDescent="0.25">
      <c r="A1595" s="8">
        <v>42395</v>
      </c>
      <c r="B1595" s="1">
        <v>2</v>
      </c>
      <c r="C1595" s="1">
        <v>0.44</v>
      </c>
      <c r="D1595" s="1">
        <v>1.69</v>
      </c>
      <c r="E1595" s="1">
        <v>0.23</v>
      </c>
    </row>
    <row r="1596" spans="1:5" x14ac:dyDescent="0.25">
      <c r="A1596" s="8">
        <v>42396</v>
      </c>
      <c r="B1596" s="1">
        <v>2</v>
      </c>
      <c r="C1596" s="1">
        <v>0.44</v>
      </c>
      <c r="D1596" s="1">
        <v>1.71</v>
      </c>
      <c r="E1596" s="1">
        <v>0.22</v>
      </c>
    </row>
    <row r="1597" spans="1:5" x14ac:dyDescent="0.25">
      <c r="A1597" s="8">
        <v>42397</v>
      </c>
      <c r="B1597" s="1">
        <v>1.99</v>
      </c>
      <c r="C1597" s="1">
        <v>0.41</v>
      </c>
      <c r="D1597" s="1">
        <v>1.67</v>
      </c>
      <c r="E1597" s="1">
        <v>0.23</v>
      </c>
    </row>
    <row r="1598" spans="1:5" x14ac:dyDescent="0.25">
      <c r="A1598" s="8">
        <v>42398</v>
      </c>
      <c r="B1598" s="1">
        <v>1.93</v>
      </c>
      <c r="C1598" s="1">
        <v>0.34</v>
      </c>
      <c r="D1598" s="1">
        <v>1.56</v>
      </c>
      <c r="E1598" s="1">
        <v>0.11</v>
      </c>
    </row>
    <row r="1599" spans="1:5" x14ac:dyDescent="0.25">
      <c r="A1599" s="8">
        <v>42401</v>
      </c>
      <c r="B1599" s="1">
        <v>1.97</v>
      </c>
      <c r="C1599" s="1">
        <v>0.36</v>
      </c>
      <c r="D1599" s="1">
        <v>1.63</v>
      </c>
      <c r="E1599" s="1">
        <v>7.0000000000000007E-2</v>
      </c>
    </row>
    <row r="1600" spans="1:5" x14ac:dyDescent="0.25">
      <c r="A1600" s="8">
        <v>42402</v>
      </c>
      <c r="B1600" s="1">
        <v>1.86</v>
      </c>
      <c r="C1600" s="1">
        <v>0.31</v>
      </c>
      <c r="D1600" s="1">
        <v>1.54</v>
      </c>
      <c r="E1600" s="1">
        <v>0.09</v>
      </c>
    </row>
    <row r="1601" spans="1:5" x14ac:dyDescent="0.25">
      <c r="A1601" s="8">
        <v>42403</v>
      </c>
      <c r="B1601" s="1">
        <v>1.88</v>
      </c>
      <c r="C1601" s="1">
        <v>0.28000000000000003</v>
      </c>
      <c r="D1601" s="1">
        <v>1.53</v>
      </c>
      <c r="E1601" s="1">
        <v>7.0000000000000007E-2</v>
      </c>
    </row>
    <row r="1602" spans="1:5" x14ac:dyDescent="0.25">
      <c r="A1602" s="8">
        <v>42404</v>
      </c>
      <c r="B1602" s="1">
        <v>1.86</v>
      </c>
      <c r="C1602" s="1">
        <v>0.31</v>
      </c>
      <c r="D1602" s="1">
        <v>1.57</v>
      </c>
      <c r="E1602" s="1">
        <v>7.0000000000000007E-2</v>
      </c>
    </row>
    <row r="1603" spans="1:5" x14ac:dyDescent="0.25">
      <c r="A1603" s="8">
        <v>42405</v>
      </c>
      <c r="B1603" s="1">
        <v>1.85</v>
      </c>
      <c r="C1603" s="1">
        <v>0.3</v>
      </c>
      <c r="D1603" s="1">
        <v>1.56</v>
      </c>
      <c r="E1603" s="1">
        <v>0.04</v>
      </c>
    </row>
    <row r="1604" spans="1:5" x14ac:dyDescent="0.25">
      <c r="A1604" s="8">
        <v>42408</v>
      </c>
      <c r="B1604" s="1">
        <v>1.74</v>
      </c>
      <c r="C1604" s="1">
        <v>0.23</v>
      </c>
      <c r="D1604" s="1">
        <v>1.41</v>
      </c>
      <c r="E1604" s="1">
        <v>0.04</v>
      </c>
    </row>
    <row r="1605" spans="1:5" x14ac:dyDescent="0.25">
      <c r="A1605" s="8">
        <v>42409</v>
      </c>
      <c r="B1605" s="1">
        <v>1.73</v>
      </c>
      <c r="C1605" s="1">
        <v>0.24</v>
      </c>
      <c r="D1605" s="1">
        <v>1.42</v>
      </c>
      <c r="E1605" s="1">
        <v>0</v>
      </c>
    </row>
    <row r="1606" spans="1:5" x14ac:dyDescent="0.25">
      <c r="A1606" s="8">
        <v>42410</v>
      </c>
      <c r="B1606" s="1">
        <v>1.71</v>
      </c>
      <c r="C1606" s="1">
        <v>0.25</v>
      </c>
      <c r="D1606" s="1">
        <v>1.41</v>
      </c>
      <c r="E1606" s="1">
        <v>0.02</v>
      </c>
    </row>
    <row r="1607" spans="1:5" x14ac:dyDescent="0.25">
      <c r="A1607" s="8">
        <v>42411</v>
      </c>
      <c r="B1607" s="1">
        <v>1.64</v>
      </c>
      <c r="C1607" s="1">
        <v>0.18</v>
      </c>
      <c r="D1607" s="1">
        <v>1.3</v>
      </c>
      <c r="E1607" s="1">
        <v>0.02</v>
      </c>
    </row>
    <row r="1608" spans="1:5" x14ac:dyDescent="0.25">
      <c r="A1608" s="8">
        <v>42412</v>
      </c>
      <c r="B1608" s="1">
        <v>1.75</v>
      </c>
      <c r="C1608" s="1">
        <v>0.27</v>
      </c>
      <c r="D1608" s="1">
        <v>1.42</v>
      </c>
      <c r="E1608" s="1">
        <v>0.08</v>
      </c>
    </row>
    <row r="1609" spans="1:5" x14ac:dyDescent="0.25">
      <c r="A1609" s="8">
        <v>42415</v>
      </c>
      <c r="B1609" s="1">
        <v>1.75</v>
      </c>
      <c r="C1609" s="1">
        <v>0.24</v>
      </c>
      <c r="D1609" s="1">
        <v>1.43</v>
      </c>
      <c r="E1609" s="1">
        <v>0.09</v>
      </c>
    </row>
    <row r="1610" spans="1:5" x14ac:dyDescent="0.25">
      <c r="A1610" s="8">
        <v>42416</v>
      </c>
      <c r="B1610" s="1">
        <v>1.78</v>
      </c>
      <c r="C1610" s="1">
        <v>0.26</v>
      </c>
      <c r="D1610" s="1">
        <v>1.44</v>
      </c>
      <c r="E1610" s="1">
        <v>0.05</v>
      </c>
    </row>
    <row r="1611" spans="1:5" x14ac:dyDescent="0.25">
      <c r="A1611" s="8">
        <v>42417</v>
      </c>
      <c r="B1611" s="1">
        <v>1.82</v>
      </c>
      <c r="C1611" s="1">
        <v>0.28000000000000003</v>
      </c>
      <c r="D1611" s="1">
        <v>1.48</v>
      </c>
      <c r="E1611" s="1">
        <v>0.06</v>
      </c>
    </row>
    <row r="1612" spans="1:5" x14ac:dyDescent="0.25">
      <c r="A1612" s="8">
        <v>42418</v>
      </c>
      <c r="B1612" s="1">
        <v>1.76</v>
      </c>
      <c r="C1612" s="1">
        <v>0.21</v>
      </c>
      <c r="D1612" s="1">
        <v>1.45</v>
      </c>
      <c r="E1612" s="1">
        <v>0.03</v>
      </c>
    </row>
    <row r="1613" spans="1:5" x14ac:dyDescent="0.25">
      <c r="A1613" s="8">
        <v>42419</v>
      </c>
      <c r="B1613" s="1">
        <v>1.75</v>
      </c>
      <c r="C1613" s="1">
        <v>0.21</v>
      </c>
      <c r="D1613" s="1">
        <v>1.42</v>
      </c>
      <c r="E1613" s="1">
        <v>0.01</v>
      </c>
    </row>
    <row r="1614" spans="1:5" x14ac:dyDescent="0.25">
      <c r="A1614" s="8">
        <v>42422</v>
      </c>
      <c r="B1614" s="1">
        <v>1.77</v>
      </c>
      <c r="C1614" s="1">
        <v>0.18</v>
      </c>
      <c r="D1614" s="1">
        <v>1.39</v>
      </c>
      <c r="E1614" s="1">
        <v>0</v>
      </c>
    </row>
    <row r="1615" spans="1:5" x14ac:dyDescent="0.25">
      <c r="A1615" s="8">
        <v>42423</v>
      </c>
      <c r="B1615" s="1">
        <v>1.75</v>
      </c>
      <c r="C1615" s="1">
        <v>0.19</v>
      </c>
      <c r="D1615" s="1">
        <v>1.43</v>
      </c>
      <c r="E1615" s="1">
        <v>0</v>
      </c>
    </row>
    <row r="1616" spans="1:5" x14ac:dyDescent="0.25">
      <c r="A1616" s="8">
        <v>42424</v>
      </c>
      <c r="B1616" s="1">
        <v>1.74</v>
      </c>
      <c r="C1616" s="1">
        <v>0.15</v>
      </c>
      <c r="D1616" s="1">
        <v>1.36</v>
      </c>
      <c r="E1616" s="1">
        <v>-0.04</v>
      </c>
    </row>
    <row r="1617" spans="1:5" x14ac:dyDescent="0.25">
      <c r="A1617" s="8">
        <v>42425</v>
      </c>
      <c r="B1617" s="1">
        <v>1.7</v>
      </c>
      <c r="C1617" s="1">
        <v>0.14000000000000001</v>
      </c>
      <c r="D1617" s="1">
        <v>1.37</v>
      </c>
      <c r="E1617" s="1">
        <v>-0.06</v>
      </c>
    </row>
    <row r="1618" spans="1:5" x14ac:dyDescent="0.25">
      <c r="A1618" s="8">
        <v>42426</v>
      </c>
      <c r="B1618" s="1">
        <v>1.76</v>
      </c>
      <c r="C1618" s="1">
        <v>0.15</v>
      </c>
      <c r="D1618" s="1">
        <v>1.4</v>
      </c>
      <c r="E1618" s="1">
        <v>-0.06</v>
      </c>
    </row>
    <row r="1619" spans="1:5" x14ac:dyDescent="0.25">
      <c r="A1619" s="8">
        <v>42429</v>
      </c>
      <c r="B1619" s="1">
        <v>1.74</v>
      </c>
      <c r="C1619" s="1">
        <v>0.11</v>
      </c>
      <c r="D1619" s="1">
        <v>1.34</v>
      </c>
      <c r="E1619" s="1">
        <v>-0.06</v>
      </c>
    </row>
    <row r="1620" spans="1:5" x14ac:dyDescent="0.25">
      <c r="A1620" s="8">
        <v>42430</v>
      </c>
      <c r="B1620" s="1">
        <v>1.84</v>
      </c>
      <c r="C1620" s="1">
        <v>0.15</v>
      </c>
      <c r="D1620" s="1">
        <v>1.4</v>
      </c>
      <c r="E1620" s="1">
        <v>-0.06</v>
      </c>
    </row>
    <row r="1621" spans="1:5" x14ac:dyDescent="0.25">
      <c r="A1621" s="8">
        <v>42431</v>
      </c>
      <c r="B1621" s="1">
        <v>1.85</v>
      </c>
      <c r="C1621" s="1">
        <v>0.21</v>
      </c>
      <c r="D1621" s="1">
        <v>1.46</v>
      </c>
      <c r="E1621" s="1">
        <v>-0.03</v>
      </c>
    </row>
    <row r="1622" spans="1:5" x14ac:dyDescent="0.25">
      <c r="A1622" s="8">
        <v>42432</v>
      </c>
      <c r="B1622" s="1">
        <v>1.83</v>
      </c>
      <c r="C1622" s="1">
        <v>0.17</v>
      </c>
      <c r="D1622" s="1">
        <v>1.43</v>
      </c>
      <c r="E1622" s="1">
        <v>-0.01</v>
      </c>
    </row>
    <row r="1623" spans="1:5" x14ac:dyDescent="0.25">
      <c r="A1623" s="8">
        <v>42433</v>
      </c>
      <c r="B1623" s="1">
        <v>1.88</v>
      </c>
      <c r="C1623" s="1">
        <v>0.24</v>
      </c>
      <c r="D1623" s="1">
        <v>1.49</v>
      </c>
      <c r="E1623" s="1">
        <v>-0.03</v>
      </c>
    </row>
    <row r="1624" spans="1:5" x14ac:dyDescent="0.25">
      <c r="A1624" s="8">
        <v>42436</v>
      </c>
      <c r="B1624" s="1">
        <v>1.9</v>
      </c>
      <c r="C1624" s="1">
        <v>0.22</v>
      </c>
      <c r="D1624" s="1">
        <v>1.48</v>
      </c>
      <c r="E1624" s="1">
        <v>-0.04</v>
      </c>
    </row>
    <row r="1625" spans="1:5" x14ac:dyDescent="0.25">
      <c r="A1625" s="8">
        <v>42437</v>
      </c>
      <c r="B1625" s="1">
        <v>1.83</v>
      </c>
      <c r="C1625" s="1">
        <v>0.18</v>
      </c>
      <c r="D1625" s="1">
        <v>1.39</v>
      </c>
      <c r="E1625" s="1">
        <v>-0.09</v>
      </c>
    </row>
    <row r="1626" spans="1:5" x14ac:dyDescent="0.25">
      <c r="A1626" s="8">
        <v>42438</v>
      </c>
      <c r="B1626" s="1">
        <v>1.89</v>
      </c>
      <c r="C1626" s="1">
        <v>0.24</v>
      </c>
      <c r="D1626" s="1">
        <v>1.47</v>
      </c>
      <c r="E1626" s="1">
        <v>-0.02</v>
      </c>
    </row>
    <row r="1627" spans="1:5" x14ac:dyDescent="0.25">
      <c r="A1627" s="8">
        <v>42439</v>
      </c>
      <c r="B1627" s="1">
        <v>1.93</v>
      </c>
      <c r="C1627" s="1">
        <v>0.3</v>
      </c>
      <c r="D1627" s="1">
        <v>1.54</v>
      </c>
      <c r="E1627" s="1">
        <v>-0.01</v>
      </c>
    </row>
    <row r="1628" spans="1:5" x14ac:dyDescent="0.25">
      <c r="A1628" s="8">
        <v>42440</v>
      </c>
      <c r="B1628" s="1">
        <v>1.98</v>
      </c>
      <c r="C1628" s="1">
        <v>0.28000000000000003</v>
      </c>
      <c r="D1628" s="1">
        <v>1.58</v>
      </c>
      <c r="E1628" s="1">
        <v>-0.01</v>
      </c>
    </row>
    <row r="1629" spans="1:5" x14ac:dyDescent="0.25">
      <c r="A1629" s="8">
        <v>42443</v>
      </c>
      <c r="B1629" s="1">
        <v>1.96</v>
      </c>
      <c r="C1629" s="1">
        <v>0.28000000000000003</v>
      </c>
      <c r="D1629" s="1">
        <v>1.55</v>
      </c>
      <c r="E1629" s="1">
        <v>-0.04</v>
      </c>
    </row>
    <row r="1630" spans="1:5" x14ac:dyDescent="0.25">
      <c r="A1630" s="8">
        <v>42444</v>
      </c>
      <c r="B1630" s="1">
        <v>1.96</v>
      </c>
      <c r="C1630" s="1">
        <v>0.32</v>
      </c>
      <c r="D1630" s="1">
        <v>1.54</v>
      </c>
      <c r="E1630" s="1">
        <v>-0.02</v>
      </c>
    </row>
    <row r="1631" spans="1:5" x14ac:dyDescent="0.25">
      <c r="A1631" s="8">
        <v>42445</v>
      </c>
      <c r="B1631" s="1">
        <v>1.94</v>
      </c>
      <c r="C1631" s="1">
        <v>0.31</v>
      </c>
      <c r="D1631" s="1">
        <v>1.53</v>
      </c>
      <c r="E1631" s="1">
        <v>-0.05</v>
      </c>
    </row>
    <row r="1632" spans="1:5" x14ac:dyDescent="0.25">
      <c r="A1632" s="8">
        <v>42446</v>
      </c>
      <c r="B1632" s="1">
        <v>1.9</v>
      </c>
      <c r="C1632" s="1">
        <v>0.23</v>
      </c>
      <c r="D1632" s="1">
        <v>1.46</v>
      </c>
      <c r="E1632" s="1">
        <v>-0.04</v>
      </c>
    </row>
    <row r="1633" spans="1:5" x14ac:dyDescent="0.25">
      <c r="A1633" s="8">
        <v>42447</v>
      </c>
      <c r="B1633" s="1">
        <v>1.87</v>
      </c>
      <c r="C1633" s="1">
        <v>0.22</v>
      </c>
      <c r="D1633" s="1">
        <v>1.45</v>
      </c>
      <c r="E1633" s="1">
        <v>-0.1</v>
      </c>
    </row>
    <row r="1634" spans="1:5" x14ac:dyDescent="0.25">
      <c r="A1634" s="8">
        <v>42450</v>
      </c>
      <c r="B1634" s="1">
        <v>1.92</v>
      </c>
      <c r="C1634" s="1">
        <v>0.23</v>
      </c>
      <c r="D1634" s="1">
        <v>1.48</v>
      </c>
      <c r="E1634" s="1">
        <v>-0.1</v>
      </c>
    </row>
    <row r="1635" spans="1:5" x14ac:dyDescent="0.25">
      <c r="A1635" s="8">
        <v>42451</v>
      </c>
      <c r="B1635" s="1">
        <v>1.94</v>
      </c>
      <c r="C1635" s="1">
        <v>0.21</v>
      </c>
      <c r="D1635" s="1">
        <v>1.46</v>
      </c>
      <c r="E1635" s="1">
        <v>-0.1</v>
      </c>
    </row>
    <row r="1636" spans="1:5" x14ac:dyDescent="0.25">
      <c r="A1636" s="8">
        <v>42452</v>
      </c>
      <c r="B1636" s="1">
        <v>1.88</v>
      </c>
      <c r="C1636" s="1">
        <v>0.2</v>
      </c>
      <c r="D1636" s="1">
        <v>1.45</v>
      </c>
      <c r="E1636" s="1">
        <v>-0.1</v>
      </c>
    </row>
    <row r="1637" spans="1:5" x14ac:dyDescent="0.25">
      <c r="A1637" s="8">
        <v>42453</v>
      </c>
      <c r="B1637" s="1">
        <v>1.89</v>
      </c>
      <c r="C1637" s="1">
        <v>0.18</v>
      </c>
      <c r="D1637" s="1">
        <v>1.46</v>
      </c>
      <c r="E1637" s="1">
        <v>-0.08</v>
      </c>
    </row>
    <row r="1638" spans="1:5" x14ac:dyDescent="0.25">
      <c r="A1638" s="8">
        <v>42454</v>
      </c>
      <c r="B1638" s="1">
        <v>1.89</v>
      </c>
      <c r="C1638" s="1">
        <v>0.18</v>
      </c>
      <c r="D1638" s="1">
        <v>1.46</v>
      </c>
      <c r="E1638" s="1">
        <v>-0.09</v>
      </c>
    </row>
    <row r="1639" spans="1:5" x14ac:dyDescent="0.25">
      <c r="A1639" s="8">
        <v>42457</v>
      </c>
      <c r="B1639" s="1">
        <v>1.87</v>
      </c>
      <c r="C1639" s="1">
        <v>0.18</v>
      </c>
      <c r="D1639" s="1">
        <v>1.46</v>
      </c>
      <c r="E1639" s="1">
        <v>-0.09</v>
      </c>
    </row>
    <row r="1640" spans="1:5" x14ac:dyDescent="0.25">
      <c r="A1640" s="8">
        <v>42458</v>
      </c>
      <c r="B1640" s="1">
        <v>1.81</v>
      </c>
      <c r="C1640" s="1">
        <v>0.14000000000000001</v>
      </c>
      <c r="D1640" s="1">
        <v>1.41</v>
      </c>
      <c r="E1640" s="1">
        <v>-0.08</v>
      </c>
    </row>
    <row r="1641" spans="1:5" x14ac:dyDescent="0.25">
      <c r="A1641" s="8">
        <v>42459</v>
      </c>
      <c r="B1641" s="1">
        <v>1.83</v>
      </c>
      <c r="C1641" s="1">
        <v>0.16</v>
      </c>
      <c r="D1641" s="1">
        <v>1.43</v>
      </c>
      <c r="E1641" s="1">
        <v>-0.09</v>
      </c>
    </row>
    <row r="1642" spans="1:5" x14ac:dyDescent="0.25">
      <c r="A1642" s="8">
        <v>42460</v>
      </c>
      <c r="B1642" s="1">
        <v>1.78</v>
      </c>
      <c r="C1642" s="1">
        <v>0.16</v>
      </c>
      <c r="D1642" s="1">
        <v>1.42</v>
      </c>
      <c r="E1642" s="1">
        <v>-0.04</v>
      </c>
    </row>
    <row r="1643" spans="1:5" x14ac:dyDescent="0.25">
      <c r="A1643" s="8">
        <v>42461</v>
      </c>
      <c r="B1643" s="1">
        <v>1.79</v>
      </c>
      <c r="C1643" s="1">
        <v>0.15</v>
      </c>
      <c r="D1643" s="1">
        <v>1.41</v>
      </c>
      <c r="E1643" s="1">
        <v>-0.06</v>
      </c>
    </row>
    <row r="1644" spans="1:5" x14ac:dyDescent="0.25">
      <c r="A1644" s="8">
        <v>42464</v>
      </c>
      <c r="B1644" s="1">
        <v>1.78</v>
      </c>
      <c r="C1644" s="1">
        <v>0.13</v>
      </c>
      <c r="D1644" s="1">
        <v>1.43</v>
      </c>
      <c r="E1644" s="1">
        <v>-0.08</v>
      </c>
    </row>
    <row r="1645" spans="1:5" x14ac:dyDescent="0.25">
      <c r="A1645" s="8">
        <v>42465</v>
      </c>
      <c r="B1645" s="1">
        <v>1.73</v>
      </c>
      <c r="C1645" s="1">
        <v>0.11</v>
      </c>
      <c r="D1645" s="1">
        <v>1.38</v>
      </c>
      <c r="E1645" s="1">
        <v>-0.06</v>
      </c>
    </row>
    <row r="1646" spans="1:5" x14ac:dyDescent="0.25">
      <c r="A1646" s="8">
        <v>42466</v>
      </c>
      <c r="B1646" s="1">
        <v>1.75</v>
      </c>
      <c r="C1646" s="1">
        <v>0.12</v>
      </c>
      <c r="D1646" s="1">
        <v>1.38</v>
      </c>
      <c r="E1646" s="1">
        <v>-0.06</v>
      </c>
    </row>
    <row r="1647" spans="1:5" x14ac:dyDescent="0.25">
      <c r="A1647" s="8">
        <v>42467</v>
      </c>
      <c r="B1647" s="1">
        <v>1.69</v>
      </c>
      <c r="C1647" s="1">
        <v>0.09</v>
      </c>
      <c r="D1647" s="1">
        <v>1.33</v>
      </c>
      <c r="E1647" s="1">
        <v>-0.05</v>
      </c>
    </row>
    <row r="1648" spans="1:5" x14ac:dyDescent="0.25">
      <c r="A1648" s="8">
        <v>42468</v>
      </c>
      <c r="B1648" s="1">
        <v>1.72</v>
      </c>
      <c r="C1648" s="1">
        <v>0.1</v>
      </c>
      <c r="D1648" s="1">
        <v>1.37</v>
      </c>
      <c r="E1648" s="1">
        <v>-0.08</v>
      </c>
    </row>
    <row r="1649" spans="1:5" x14ac:dyDescent="0.25">
      <c r="A1649" s="8">
        <v>42471</v>
      </c>
      <c r="B1649" s="1">
        <v>1.72</v>
      </c>
      <c r="C1649" s="1">
        <v>0.12</v>
      </c>
      <c r="D1649" s="1">
        <v>1.39</v>
      </c>
      <c r="E1649" s="1">
        <v>-0.08</v>
      </c>
    </row>
    <row r="1650" spans="1:5" x14ac:dyDescent="0.25">
      <c r="A1650" s="8">
        <v>42472</v>
      </c>
      <c r="B1650" s="1">
        <v>1.78</v>
      </c>
      <c r="C1650" s="1">
        <v>0.16</v>
      </c>
      <c r="D1650" s="1">
        <v>1.44</v>
      </c>
      <c r="E1650" s="1">
        <v>-0.09</v>
      </c>
    </row>
    <row r="1651" spans="1:5" x14ac:dyDescent="0.25">
      <c r="A1651" s="8">
        <v>42473</v>
      </c>
      <c r="B1651" s="1">
        <v>1.76</v>
      </c>
      <c r="C1651" s="1">
        <v>0.14000000000000001</v>
      </c>
      <c r="D1651" s="1">
        <v>1.42</v>
      </c>
      <c r="E1651" s="1">
        <v>-0.08</v>
      </c>
    </row>
    <row r="1652" spans="1:5" x14ac:dyDescent="0.25">
      <c r="A1652" s="8">
        <v>42474</v>
      </c>
      <c r="B1652" s="1">
        <v>1.78</v>
      </c>
      <c r="C1652" s="1">
        <v>0.16</v>
      </c>
      <c r="D1652" s="1">
        <v>1.45</v>
      </c>
      <c r="E1652" s="1">
        <v>-0.08</v>
      </c>
    </row>
    <row r="1653" spans="1:5" x14ac:dyDescent="0.25">
      <c r="A1653" s="8">
        <v>42475</v>
      </c>
      <c r="B1653" s="1">
        <v>1.75</v>
      </c>
      <c r="C1653" s="1">
        <v>0.13</v>
      </c>
      <c r="D1653" s="1">
        <v>1.42</v>
      </c>
      <c r="E1653" s="1">
        <v>-0.11</v>
      </c>
    </row>
    <row r="1654" spans="1:5" x14ac:dyDescent="0.25">
      <c r="A1654" s="8">
        <v>42478</v>
      </c>
      <c r="B1654" s="1">
        <v>1.77</v>
      </c>
      <c r="C1654" s="1">
        <v>0.17</v>
      </c>
      <c r="D1654" s="1">
        <v>1.48</v>
      </c>
      <c r="E1654" s="1">
        <v>-0.11</v>
      </c>
    </row>
    <row r="1655" spans="1:5" x14ac:dyDescent="0.25">
      <c r="A1655" s="8">
        <v>42479</v>
      </c>
      <c r="B1655" s="1">
        <v>1.78</v>
      </c>
      <c r="C1655" s="1">
        <v>0.18</v>
      </c>
      <c r="D1655" s="1">
        <v>1.51</v>
      </c>
      <c r="E1655" s="1">
        <v>-0.12</v>
      </c>
    </row>
    <row r="1656" spans="1:5" x14ac:dyDescent="0.25">
      <c r="A1656" s="8">
        <v>42480</v>
      </c>
      <c r="B1656" s="1">
        <v>1.85</v>
      </c>
      <c r="C1656" s="1">
        <v>0.15</v>
      </c>
      <c r="D1656" s="1">
        <v>1.48</v>
      </c>
      <c r="E1656" s="1">
        <v>-0.13</v>
      </c>
    </row>
    <row r="1657" spans="1:5" x14ac:dyDescent="0.25">
      <c r="A1657" s="8">
        <v>42481</v>
      </c>
      <c r="B1657" s="1">
        <v>1.87</v>
      </c>
      <c r="C1657" s="1">
        <v>0.23</v>
      </c>
      <c r="D1657" s="1">
        <v>1.59</v>
      </c>
      <c r="E1657" s="1">
        <v>-0.11</v>
      </c>
    </row>
    <row r="1658" spans="1:5" x14ac:dyDescent="0.25">
      <c r="A1658" s="8">
        <v>42482</v>
      </c>
      <c r="B1658" s="1">
        <v>1.89</v>
      </c>
      <c r="C1658" s="1">
        <v>0.23</v>
      </c>
      <c r="D1658" s="1">
        <v>1.6</v>
      </c>
      <c r="E1658" s="1">
        <v>-0.12</v>
      </c>
    </row>
    <row r="1659" spans="1:5" x14ac:dyDescent="0.25">
      <c r="A1659" s="8">
        <v>42485</v>
      </c>
      <c r="B1659" s="1">
        <v>1.9</v>
      </c>
      <c r="C1659" s="1">
        <v>0.27</v>
      </c>
      <c r="D1659" s="1">
        <v>1.61</v>
      </c>
      <c r="E1659" s="1">
        <v>-7.0000000000000007E-2</v>
      </c>
    </row>
    <row r="1660" spans="1:5" x14ac:dyDescent="0.25">
      <c r="A1660" s="8">
        <v>42486</v>
      </c>
      <c r="B1660" s="1">
        <v>1.93</v>
      </c>
      <c r="C1660" s="1">
        <v>0.3</v>
      </c>
      <c r="D1660" s="1">
        <v>1.66</v>
      </c>
      <c r="E1660" s="1">
        <v>-0.1</v>
      </c>
    </row>
    <row r="1661" spans="1:5" x14ac:dyDescent="0.25">
      <c r="A1661" s="8">
        <v>42487</v>
      </c>
      <c r="B1661" s="1">
        <v>1.86</v>
      </c>
      <c r="C1661" s="1">
        <v>0.28999999999999998</v>
      </c>
      <c r="D1661" s="1">
        <v>1.63</v>
      </c>
      <c r="E1661" s="1">
        <v>-0.06</v>
      </c>
    </row>
    <row r="1662" spans="1:5" x14ac:dyDescent="0.25">
      <c r="A1662" s="8">
        <v>42488</v>
      </c>
      <c r="B1662" s="1">
        <v>1.84</v>
      </c>
      <c r="C1662" s="1">
        <v>0.25</v>
      </c>
      <c r="D1662" s="1">
        <v>1.61</v>
      </c>
      <c r="E1662" s="1">
        <v>-0.08</v>
      </c>
    </row>
    <row r="1663" spans="1:5" x14ac:dyDescent="0.25">
      <c r="A1663" s="8">
        <v>42489</v>
      </c>
      <c r="B1663" s="1">
        <v>1.82</v>
      </c>
      <c r="C1663" s="1">
        <v>0.28000000000000003</v>
      </c>
      <c r="D1663" s="1">
        <v>1.6</v>
      </c>
      <c r="E1663" s="1">
        <v>-0.08</v>
      </c>
    </row>
    <row r="1664" spans="1:5" x14ac:dyDescent="0.25">
      <c r="A1664" s="8">
        <v>42492</v>
      </c>
      <c r="B1664" s="1">
        <v>1.87</v>
      </c>
      <c r="C1664" s="1">
        <v>0.28000000000000003</v>
      </c>
      <c r="D1664" s="1">
        <v>1.6</v>
      </c>
      <c r="E1664" s="1">
        <v>-0.1</v>
      </c>
    </row>
    <row r="1665" spans="1:5" x14ac:dyDescent="0.25">
      <c r="A1665" s="8">
        <v>42493</v>
      </c>
      <c r="B1665" s="1">
        <v>1.8</v>
      </c>
      <c r="C1665" s="1">
        <v>0.2</v>
      </c>
      <c r="D1665" s="1">
        <v>1.53</v>
      </c>
      <c r="E1665" s="1">
        <v>-0.1</v>
      </c>
    </row>
    <row r="1666" spans="1:5" x14ac:dyDescent="0.25">
      <c r="A1666" s="8">
        <v>42494</v>
      </c>
      <c r="B1666" s="1">
        <v>1.78</v>
      </c>
      <c r="C1666" s="1">
        <v>0.2</v>
      </c>
      <c r="D1666" s="1">
        <v>1.53</v>
      </c>
      <c r="E1666" s="1">
        <v>-0.1</v>
      </c>
    </row>
    <row r="1667" spans="1:5" x14ac:dyDescent="0.25">
      <c r="A1667" s="8">
        <v>42495</v>
      </c>
      <c r="B1667" s="1">
        <v>1.75</v>
      </c>
      <c r="C1667" s="1">
        <v>0.16</v>
      </c>
      <c r="D1667" s="1">
        <v>1.47</v>
      </c>
      <c r="E1667" s="1">
        <v>-0.1</v>
      </c>
    </row>
    <row r="1668" spans="1:5" x14ac:dyDescent="0.25">
      <c r="A1668" s="8">
        <v>42496</v>
      </c>
      <c r="B1668" s="1">
        <v>1.78</v>
      </c>
      <c r="C1668" s="1">
        <v>0.15</v>
      </c>
      <c r="D1668" s="1">
        <v>1.42</v>
      </c>
      <c r="E1668" s="1">
        <v>-0.11</v>
      </c>
    </row>
    <row r="1669" spans="1:5" x14ac:dyDescent="0.25">
      <c r="A1669" s="8">
        <v>42499</v>
      </c>
      <c r="B1669" s="1">
        <v>1.76</v>
      </c>
      <c r="C1669" s="1">
        <v>0.13</v>
      </c>
      <c r="D1669" s="1">
        <v>1.42</v>
      </c>
      <c r="E1669" s="1">
        <v>-0.1</v>
      </c>
    </row>
    <row r="1670" spans="1:5" x14ac:dyDescent="0.25">
      <c r="A1670" s="8">
        <v>42500</v>
      </c>
      <c r="B1670" s="1">
        <v>1.76</v>
      </c>
      <c r="C1670" s="1">
        <v>0.12</v>
      </c>
      <c r="D1670" s="1">
        <v>1.41</v>
      </c>
      <c r="E1670" s="1">
        <v>-0.09</v>
      </c>
    </row>
    <row r="1671" spans="1:5" x14ac:dyDescent="0.25">
      <c r="A1671" s="8">
        <v>42501</v>
      </c>
      <c r="B1671" s="1">
        <v>1.74</v>
      </c>
      <c r="C1671" s="1">
        <v>0.13</v>
      </c>
      <c r="D1671" s="1">
        <v>1.39</v>
      </c>
      <c r="E1671" s="1">
        <v>-0.09</v>
      </c>
    </row>
    <row r="1672" spans="1:5" x14ac:dyDescent="0.25">
      <c r="A1672" s="8">
        <v>42502</v>
      </c>
      <c r="B1672" s="1">
        <v>1.76</v>
      </c>
      <c r="C1672" s="1">
        <v>0.15</v>
      </c>
      <c r="D1672" s="1">
        <v>1.4</v>
      </c>
      <c r="E1672" s="1">
        <v>-0.11</v>
      </c>
    </row>
    <row r="1673" spans="1:5" x14ac:dyDescent="0.25">
      <c r="A1673" s="8">
        <v>42503</v>
      </c>
      <c r="B1673" s="1">
        <v>1.71</v>
      </c>
      <c r="C1673" s="1">
        <v>0.13</v>
      </c>
      <c r="D1673" s="1">
        <v>1.38</v>
      </c>
      <c r="E1673" s="1">
        <v>-0.11</v>
      </c>
    </row>
    <row r="1674" spans="1:5" x14ac:dyDescent="0.25">
      <c r="A1674" s="8">
        <v>42506</v>
      </c>
      <c r="B1674" s="1">
        <v>1.75</v>
      </c>
      <c r="C1674" s="1">
        <v>0.14000000000000001</v>
      </c>
      <c r="D1674" s="1">
        <v>1.39</v>
      </c>
      <c r="E1674" s="1">
        <v>-0.11</v>
      </c>
    </row>
    <row r="1675" spans="1:5" x14ac:dyDescent="0.25">
      <c r="A1675" s="8">
        <v>42507</v>
      </c>
      <c r="B1675" s="1">
        <v>1.76</v>
      </c>
      <c r="C1675" s="1">
        <v>0.13</v>
      </c>
      <c r="D1675" s="1">
        <v>1.37</v>
      </c>
      <c r="E1675" s="1">
        <v>-0.11</v>
      </c>
    </row>
    <row r="1676" spans="1:5" x14ac:dyDescent="0.25">
      <c r="A1676" s="8">
        <v>42508</v>
      </c>
      <c r="B1676" s="1">
        <v>1.88</v>
      </c>
      <c r="C1676" s="1">
        <v>0.16</v>
      </c>
      <c r="D1676" s="1">
        <v>1.44</v>
      </c>
      <c r="E1676" s="1">
        <v>-0.1</v>
      </c>
    </row>
    <row r="1677" spans="1:5" x14ac:dyDescent="0.25">
      <c r="A1677" s="8">
        <v>42509</v>
      </c>
      <c r="B1677" s="1">
        <v>1.85</v>
      </c>
      <c r="C1677" s="1">
        <v>0.17</v>
      </c>
      <c r="D1677" s="1">
        <v>1.44</v>
      </c>
      <c r="E1677" s="1">
        <v>-7.0000000000000007E-2</v>
      </c>
    </row>
    <row r="1678" spans="1:5" x14ac:dyDescent="0.25">
      <c r="A1678" s="8">
        <v>42510</v>
      </c>
      <c r="B1678" s="1">
        <v>1.85</v>
      </c>
      <c r="C1678" s="1">
        <v>0.17</v>
      </c>
      <c r="D1678" s="1">
        <v>1.45</v>
      </c>
      <c r="E1678" s="1">
        <v>-0.1</v>
      </c>
    </row>
    <row r="1679" spans="1:5" x14ac:dyDescent="0.25">
      <c r="A1679" s="8">
        <v>42513</v>
      </c>
      <c r="B1679" s="1">
        <v>1.84</v>
      </c>
      <c r="C1679" s="1">
        <v>0.18</v>
      </c>
      <c r="D1679" s="1">
        <v>1.45</v>
      </c>
      <c r="E1679" s="1">
        <v>-0.1</v>
      </c>
    </row>
    <row r="1680" spans="1:5" x14ac:dyDescent="0.25">
      <c r="A1680" s="8">
        <v>42514</v>
      </c>
      <c r="B1680" s="1">
        <v>1.86</v>
      </c>
      <c r="C1680" s="1">
        <v>0.18</v>
      </c>
      <c r="D1680" s="1">
        <v>1.47</v>
      </c>
      <c r="E1680" s="1">
        <v>-0.1</v>
      </c>
    </row>
    <row r="1681" spans="1:5" x14ac:dyDescent="0.25">
      <c r="A1681" s="8">
        <v>42515</v>
      </c>
      <c r="B1681" s="1">
        <v>1.87</v>
      </c>
      <c r="C1681" s="1">
        <v>0.15</v>
      </c>
      <c r="D1681" s="1">
        <v>1.46</v>
      </c>
      <c r="E1681" s="1">
        <v>-0.1</v>
      </c>
    </row>
    <row r="1682" spans="1:5" x14ac:dyDescent="0.25">
      <c r="A1682" s="8">
        <v>42516</v>
      </c>
      <c r="B1682" s="1">
        <v>1.82</v>
      </c>
      <c r="C1682" s="1">
        <v>0.14000000000000001</v>
      </c>
      <c r="D1682" s="1">
        <v>1.42</v>
      </c>
      <c r="E1682" s="1">
        <v>-0.11</v>
      </c>
    </row>
    <row r="1683" spans="1:5" x14ac:dyDescent="0.25">
      <c r="A1683" s="8">
        <v>42517</v>
      </c>
      <c r="B1683" s="1">
        <v>1.84</v>
      </c>
      <c r="C1683" s="1">
        <v>0.14000000000000001</v>
      </c>
      <c r="D1683" s="1">
        <v>1.44</v>
      </c>
      <c r="E1683" s="1">
        <v>-0.11</v>
      </c>
    </row>
    <row r="1684" spans="1:5" x14ac:dyDescent="0.25">
      <c r="A1684" s="8">
        <v>42520</v>
      </c>
      <c r="B1684" s="1">
        <v>1.84</v>
      </c>
      <c r="C1684" s="1">
        <v>0.17</v>
      </c>
      <c r="D1684" s="1">
        <v>1.44</v>
      </c>
      <c r="E1684" s="1">
        <v>-0.11</v>
      </c>
    </row>
    <row r="1685" spans="1:5" x14ac:dyDescent="0.25">
      <c r="A1685" s="8">
        <v>42521</v>
      </c>
      <c r="B1685" s="1">
        <v>1.83</v>
      </c>
      <c r="C1685" s="1">
        <v>0.15</v>
      </c>
      <c r="D1685" s="1">
        <v>1.43</v>
      </c>
      <c r="E1685" s="1">
        <v>-0.11</v>
      </c>
    </row>
    <row r="1686" spans="1:5" x14ac:dyDescent="0.25">
      <c r="A1686" s="8">
        <v>42522</v>
      </c>
      <c r="B1686" s="1">
        <v>1.85</v>
      </c>
      <c r="C1686" s="1">
        <v>0.13</v>
      </c>
      <c r="D1686" s="1">
        <v>1.38</v>
      </c>
      <c r="E1686" s="1">
        <v>-0.11</v>
      </c>
    </row>
    <row r="1687" spans="1:5" x14ac:dyDescent="0.25">
      <c r="A1687" s="8">
        <v>42523</v>
      </c>
      <c r="B1687" s="1">
        <v>1.81</v>
      </c>
      <c r="C1687" s="1">
        <v>0.11</v>
      </c>
      <c r="D1687" s="1">
        <v>1.35</v>
      </c>
      <c r="E1687" s="1">
        <v>-0.11</v>
      </c>
    </row>
    <row r="1688" spans="1:5" x14ac:dyDescent="0.25">
      <c r="A1688" s="8">
        <v>42524</v>
      </c>
      <c r="B1688" s="1">
        <v>1.7</v>
      </c>
      <c r="C1688" s="1">
        <v>7.0000000000000007E-2</v>
      </c>
      <c r="D1688" s="1">
        <v>1.28</v>
      </c>
      <c r="E1688" s="1">
        <v>-0.1</v>
      </c>
    </row>
    <row r="1689" spans="1:5" x14ac:dyDescent="0.25">
      <c r="A1689" s="8">
        <v>42527</v>
      </c>
      <c r="B1689" s="1">
        <v>1.72</v>
      </c>
      <c r="C1689" s="1">
        <v>0.09</v>
      </c>
      <c r="D1689" s="1">
        <v>1.28</v>
      </c>
      <c r="E1689" s="1">
        <v>-0.12</v>
      </c>
    </row>
    <row r="1690" spans="1:5" x14ac:dyDescent="0.25">
      <c r="A1690" s="8">
        <v>42528</v>
      </c>
      <c r="B1690" s="1">
        <v>1.71</v>
      </c>
      <c r="C1690" s="1">
        <v>0.05</v>
      </c>
      <c r="D1690" s="1">
        <v>1.27</v>
      </c>
      <c r="E1690" s="1">
        <v>-0.12</v>
      </c>
    </row>
    <row r="1691" spans="1:5" x14ac:dyDescent="0.25">
      <c r="A1691" s="8">
        <v>42529</v>
      </c>
      <c r="B1691" s="1">
        <v>1.71</v>
      </c>
      <c r="C1691" s="1">
        <v>0.06</v>
      </c>
      <c r="D1691" s="1">
        <v>1.26</v>
      </c>
      <c r="E1691" s="1">
        <v>-0.11</v>
      </c>
    </row>
    <row r="1692" spans="1:5" x14ac:dyDescent="0.25">
      <c r="A1692" s="8">
        <v>42530</v>
      </c>
      <c r="B1692" s="1">
        <v>1.68</v>
      </c>
      <c r="C1692" s="1">
        <v>0.04</v>
      </c>
      <c r="D1692" s="1">
        <v>1.25</v>
      </c>
      <c r="E1692" s="1">
        <v>-0.12</v>
      </c>
    </row>
    <row r="1693" spans="1:5" x14ac:dyDescent="0.25">
      <c r="A1693" s="8">
        <v>42531</v>
      </c>
      <c r="B1693" s="1">
        <v>1.64</v>
      </c>
      <c r="C1693" s="1">
        <v>0.02</v>
      </c>
      <c r="D1693" s="1">
        <v>1.24</v>
      </c>
      <c r="E1693" s="1">
        <v>-0.15</v>
      </c>
    </row>
    <row r="1694" spans="1:5" x14ac:dyDescent="0.25">
      <c r="A1694" s="8">
        <v>42534</v>
      </c>
      <c r="B1694" s="1">
        <v>1.62</v>
      </c>
      <c r="C1694" s="1">
        <v>0.03</v>
      </c>
      <c r="D1694" s="1">
        <v>1.21</v>
      </c>
      <c r="E1694" s="1">
        <v>-0.16</v>
      </c>
    </row>
    <row r="1695" spans="1:5" x14ac:dyDescent="0.25">
      <c r="A1695" s="8">
        <v>42535</v>
      </c>
      <c r="B1695" s="1">
        <v>1.61</v>
      </c>
      <c r="C1695" s="1">
        <v>0</v>
      </c>
      <c r="D1695" s="1">
        <v>1.1499999999999999</v>
      </c>
      <c r="E1695" s="1">
        <v>-0.16</v>
      </c>
    </row>
    <row r="1696" spans="1:5" x14ac:dyDescent="0.25">
      <c r="A1696" s="8">
        <v>42536</v>
      </c>
      <c r="B1696" s="1">
        <v>1.59</v>
      </c>
      <c r="C1696" s="1">
        <v>-0.01</v>
      </c>
      <c r="D1696" s="1">
        <v>1.1200000000000001</v>
      </c>
      <c r="E1696" s="1">
        <v>-0.19</v>
      </c>
    </row>
    <row r="1697" spans="1:5" x14ac:dyDescent="0.25">
      <c r="A1697" s="8">
        <v>42537</v>
      </c>
      <c r="B1697" s="1">
        <v>1.56</v>
      </c>
      <c r="C1697" s="1">
        <v>-0.02</v>
      </c>
      <c r="D1697" s="1">
        <v>1.1100000000000001</v>
      </c>
      <c r="E1697" s="1">
        <v>-0.2</v>
      </c>
    </row>
    <row r="1698" spans="1:5" x14ac:dyDescent="0.25">
      <c r="A1698" s="8">
        <v>42538</v>
      </c>
      <c r="B1698" s="1">
        <v>1.62</v>
      </c>
      <c r="C1698" s="1">
        <v>0.02</v>
      </c>
      <c r="D1698" s="1">
        <v>1.1499999999999999</v>
      </c>
      <c r="E1698" s="1">
        <v>-0.15</v>
      </c>
    </row>
    <row r="1699" spans="1:5" x14ac:dyDescent="0.25">
      <c r="A1699" s="8">
        <v>42541</v>
      </c>
      <c r="B1699" s="1">
        <v>1.67</v>
      </c>
      <c r="C1699" s="1">
        <v>0.06</v>
      </c>
      <c r="D1699" s="1">
        <v>1.24</v>
      </c>
      <c r="E1699" s="1">
        <v>-0.14000000000000001</v>
      </c>
    </row>
    <row r="1700" spans="1:5" x14ac:dyDescent="0.25">
      <c r="A1700" s="8">
        <v>42542</v>
      </c>
      <c r="B1700" s="1">
        <v>1.7</v>
      </c>
      <c r="C1700" s="1">
        <v>0.05</v>
      </c>
      <c r="D1700" s="1">
        <v>1.29</v>
      </c>
      <c r="E1700" s="1">
        <v>-0.14000000000000001</v>
      </c>
    </row>
    <row r="1701" spans="1:5" x14ac:dyDescent="0.25">
      <c r="A1701" s="8">
        <v>42543</v>
      </c>
      <c r="B1701" s="1">
        <v>1.69</v>
      </c>
      <c r="C1701" s="1">
        <v>0.06</v>
      </c>
      <c r="D1701" s="1">
        <v>1.31</v>
      </c>
      <c r="E1701" s="1">
        <v>-0.14000000000000001</v>
      </c>
    </row>
    <row r="1702" spans="1:5" x14ac:dyDescent="0.25">
      <c r="A1702" s="8">
        <v>42544</v>
      </c>
      <c r="B1702" s="1">
        <v>1.74</v>
      </c>
      <c r="C1702" s="1">
        <v>0.1</v>
      </c>
      <c r="D1702" s="1">
        <v>1.38</v>
      </c>
      <c r="E1702" s="1">
        <v>-0.14000000000000001</v>
      </c>
    </row>
    <row r="1703" spans="1:5" x14ac:dyDescent="0.25">
      <c r="A1703" s="8">
        <v>42545</v>
      </c>
      <c r="B1703" s="1">
        <v>1.58</v>
      </c>
      <c r="C1703" s="1">
        <v>-0.05</v>
      </c>
      <c r="D1703" s="1">
        <v>1.0900000000000001</v>
      </c>
      <c r="E1703" s="1">
        <v>-0.19</v>
      </c>
    </row>
    <row r="1704" spans="1:5" x14ac:dyDescent="0.25">
      <c r="A1704" s="8">
        <v>42548</v>
      </c>
      <c r="B1704" s="1">
        <v>1.46</v>
      </c>
      <c r="C1704" s="1">
        <v>-0.11</v>
      </c>
      <c r="D1704" s="1">
        <v>0.94</v>
      </c>
      <c r="E1704" s="1">
        <v>-0.19</v>
      </c>
    </row>
    <row r="1705" spans="1:5" x14ac:dyDescent="0.25">
      <c r="A1705" s="8">
        <v>42549</v>
      </c>
      <c r="B1705" s="1">
        <v>1.46</v>
      </c>
      <c r="C1705" s="1">
        <v>-0.12</v>
      </c>
      <c r="D1705" s="1">
        <v>0.96</v>
      </c>
      <c r="E1705" s="1">
        <v>-0.22</v>
      </c>
    </row>
    <row r="1706" spans="1:5" x14ac:dyDescent="0.25">
      <c r="A1706" s="8">
        <v>42550</v>
      </c>
      <c r="B1706" s="1">
        <v>1.48</v>
      </c>
      <c r="C1706" s="1">
        <v>-0.13</v>
      </c>
      <c r="D1706" s="1">
        <v>0.95</v>
      </c>
      <c r="E1706" s="1">
        <v>-0.23</v>
      </c>
    </row>
    <row r="1707" spans="1:5" x14ac:dyDescent="0.25">
      <c r="A1707" s="8">
        <v>42551</v>
      </c>
      <c r="B1707" s="1">
        <v>1.49</v>
      </c>
      <c r="C1707" s="1">
        <v>-0.13</v>
      </c>
      <c r="D1707" s="1">
        <v>0.87</v>
      </c>
      <c r="E1707" s="1">
        <v>-0.23</v>
      </c>
    </row>
    <row r="1708" spans="1:5" x14ac:dyDescent="0.25">
      <c r="A1708" s="8">
        <v>42552</v>
      </c>
      <c r="B1708" s="1">
        <v>1.46</v>
      </c>
      <c r="C1708" s="1">
        <v>-0.13</v>
      </c>
      <c r="D1708" s="1">
        <v>0.86</v>
      </c>
      <c r="E1708" s="1">
        <v>-0.25</v>
      </c>
    </row>
    <row r="1709" spans="1:5" x14ac:dyDescent="0.25">
      <c r="A1709" s="8">
        <v>42555</v>
      </c>
      <c r="B1709" s="1">
        <v>1.46</v>
      </c>
      <c r="C1709" s="1">
        <v>-0.14000000000000001</v>
      </c>
      <c r="D1709" s="1">
        <v>0.84</v>
      </c>
      <c r="E1709" s="1">
        <v>-0.25</v>
      </c>
    </row>
    <row r="1710" spans="1:5" x14ac:dyDescent="0.25">
      <c r="A1710" s="8">
        <v>42556</v>
      </c>
      <c r="B1710" s="1">
        <v>1.37</v>
      </c>
      <c r="C1710" s="1">
        <v>-0.18</v>
      </c>
      <c r="D1710" s="1">
        <v>0.77</v>
      </c>
      <c r="E1710" s="1">
        <v>-0.25</v>
      </c>
    </row>
    <row r="1711" spans="1:5" x14ac:dyDescent="0.25">
      <c r="A1711" s="8">
        <v>42557</v>
      </c>
      <c r="B1711" s="1">
        <v>1.39</v>
      </c>
      <c r="C1711" s="1">
        <v>-0.18</v>
      </c>
      <c r="D1711" s="1">
        <v>0.77</v>
      </c>
      <c r="E1711" s="1">
        <v>-0.27</v>
      </c>
    </row>
    <row r="1712" spans="1:5" x14ac:dyDescent="0.25">
      <c r="A1712" s="8">
        <v>42558</v>
      </c>
      <c r="B1712" s="1">
        <v>1.39</v>
      </c>
      <c r="C1712" s="1">
        <v>-0.17</v>
      </c>
      <c r="D1712" s="1">
        <v>0.78</v>
      </c>
      <c r="E1712" s="1">
        <v>-0.27</v>
      </c>
    </row>
    <row r="1713" spans="1:5" x14ac:dyDescent="0.25">
      <c r="A1713" s="8">
        <v>42559</v>
      </c>
      <c r="B1713" s="1">
        <v>1.37</v>
      </c>
      <c r="C1713" s="1">
        <v>-0.18</v>
      </c>
      <c r="D1713" s="1">
        <v>0.74</v>
      </c>
      <c r="E1713" s="1">
        <v>-0.28000000000000003</v>
      </c>
    </row>
    <row r="1714" spans="1:5" x14ac:dyDescent="0.25">
      <c r="A1714" s="8">
        <v>42562</v>
      </c>
      <c r="B1714" s="1">
        <v>1.43</v>
      </c>
      <c r="C1714" s="1">
        <v>-0.17</v>
      </c>
      <c r="D1714" s="1">
        <v>0.76</v>
      </c>
      <c r="E1714" s="1">
        <v>-0.27</v>
      </c>
    </row>
    <row r="1715" spans="1:5" x14ac:dyDescent="0.25">
      <c r="A1715" s="8">
        <v>42563</v>
      </c>
      <c r="B1715" s="1">
        <v>1.51</v>
      </c>
      <c r="C1715" s="1">
        <v>-0.09</v>
      </c>
      <c r="D1715" s="1">
        <v>0.83</v>
      </c>
      <c r="E1715" s="1">
        <v>-0.27</v>
      </c>
    </row>
    <row r="1716" spans="1:5" x14ac:dyDescent="0.25">
      <c r="A1716" s="8">
        <v>42564</v>
      </c>
      <c r="B1716" s="1">
        <v>1.47</v>
      </c>
      <c r="C1716" s="1">
        <v>-0.14000000000000001</v>
      </c>
      <c r="D1716" s="1">
        <v>0.75</v>
      </c>
      <c r="E1716" s="1">
        <v>-0.28000000000000003</v>
      </c>
    </row>
    <row r="1717" spans="1:5" x14ac:dyDescent="0.25">
      <c r="A1717" s="8">
        <v>42565</v>
      </c>
      <c r="B1717" s="1">
        <v>1.53</v>
      </c>
      <c r="C1717" s="1">
        <v>-0.13</v>
      </c>
      <c r="D1717" s="1">
        <v>0.8</v>
      </c>
      <c r="E1717" s="1">
        <v>-0.26</v>
      </c>
    </row>
    <row r="1718" spans="1:5" x14ac:dyDescent="0.25">
      <c r="A1718" s="8">
        <v>42566</v>
      </c>
      <c r="B1718" s="1">
        <v>1.59</v>
      </c>
      <c r="C1718" s="1">
        <v>0</v>
      </c>
      <c r="D1718" s="1">
        <v>0.83</v>
      </c>
      <c r="E1718" s="1">
        <v>-0.23</v>
      </c>
    </row>
    <row r="1719" spans="1:5" x14ac:dyDescent="0.25">
      <c r="A1719" s="8">
        <v>42569</v>
      </c>
      <c r="B1719" s="1">
        <v>1.59</v>
      </c>
      <c r="C1719" s="1">
        <v>-0.02</v>
      </c>
      <c r="D1719" s="1">
        <v>0.83</v>
      </c>
      <c r="E1719" s="1">
        <v>-0.23</v>
      </c>
    </row>
    <row r="1720" spans="1:5" x14ac:dyDescent="0.25">
      <c r="A1720" s="8">
        <v>42570</v>
      </c>
      <c r="B1720" s="1">
        <v>1.56</v>
      </c>
      <c r="C1720" s="1">
        <v>-0.03</v>
      </c>
      <c r="D1720" s="1">
        <v>0.8</v>
      </c>
      <c r="E1720" s="1">
        <v>-0.23</v>
      </c>
    </row>
    <row r="1721" spans="1:5" x14ac:dyDescent="0.25">
      <c r="A1721" s="8">
        <v>42571</v>
      </c>
      <c r="B1721" s="1">
        <v>1.58</v>
      </c>
      <c r="C1721" s="1">
        <v>-0.01</v>
      </c>
      <c r="D1721" s="1">
        <v>0.84</v>
      </c>
      <c r="E1721" s="1">
        <v>-0.23</v>
      </c>
    </row>
    <row r="1722" spans="1:5" x14ac:dyDescent="0.25">
      <c r="A1722" s="8">
        <v>42572</v>
      </c>
      <c r="B1722" s="1">
        <v>1.57</v>
      </c>
      <c r="C1722" s="1">
        <v>-0.01</v>
      </c>
      <c r="D1722" s="1">
        <v>0.84</v>
      </c>
      <c r="E1722" s="1">
        <v>-0.23</v>
      </c>
    </row>
    <row r="1723" spans="1:5" x14ac:dyDescent="0.25">
      <c r="A1723" s="8">
        <v>42573</v>
      </c>
      <c r="B1723" s="1">
        <v>1.57</v>
      </c>
      <c r="C1723" s="1">
        <v>-0.03</v>
      </c>
      <c r="D1723" s="1">
        <v>0.8</v>
      </c>
      <c r="E1723" s="1">
        <v>-0.22</v>
      </c>
    </row>
    <row r="1724" spans="1:5" x14ac:dyDescent="0.25">
      <c r="A1724" s="8">
        <v>42576</v>
      </c>
      <c r="B1724" s="1">
        <v>1.57</v>
      </c>
      <c r="C1724" s="1">
        <v>-0.04</v>
      </c>
      <c r="D1724" s="1">
        <v>0.81</v>
      </c>
      <c r="E1724" s="1">
        <v>-0.24</v>
      </c>
    </row>
    <row r="1725" spans="1:5" x14ac:dyDescent="0.25">
      <c r="A1725" s="8">
        <v>42577</v>
      </c>
      <c r="B1725" s="1">
        <v>1.56</v>
      </c>
      <c r="C1725" s="1">
        <v>-0.03</v>
      </c>
      <c r="D1725" s="1">
        <v>0.82</v>
      </c>
      <c r="E1725" s="1">
        <v>-0.25</v>
      </c>
    </row>
    <row r="1726" spans="1:5" x14ac:dyDescent="0.25">
      <c r="A1726" s="8">
        <v>42578</v>
      </c>
      <c r="B1726" s="1">
        <v>1.52</v>
      </c>
      <c r="C1726" s="1">
        <v>-0.08</v>
      </c>
      <c r="D1726" s="1">
        <v>0.74</v>
      </c>
      <c r="E1726" s="1">
        <v>-0.28999999999999998</v>
      </c>
    </row>
    <row r="1727" spans="1:5" x14ac:dyDescent="0.25">
      <c r="A1727" s="8">
        <v>42579</v>
      </c>
      <c r="B1727" s="1">
        <v>1.51</v>
      </c>
      <c r="C1727" s="1">
        <v>-0.08</v>
      </c>
      <c r="D1727" s="1">
        <v>0.71</v>
      </c>
      <c r="E1727" s="1">
        <v>-0.27</v>
      </c>
    </row>
    <row r="1728" spans="1:5" x14ac:dyDescent="0.25">
      <c r="A1728" s="8">
        <v>42580</v>
      </c>
      <c r="B1728" s="1">
        <v>1.46</v>
      </c>
      <c r="C1728" s="1">
        <v>-0.12</v>
      </c>
      <c r="D1728" s="1">
        <v>0.69</v>
      </c>
      <c r="E1728" s="1">
        <v>-0.17</v>
      </c>
    </row>
    <row r="1729" spans="1:5" x14ac:dyDescent="0.25">
      <c r="A1729" s="8">
        <v>42583</v>
      </c>
      <c r="B1729" s="1">
        <v>1.5</v>
      </c>
      <c r="C1729" s="1">
        <v>-0.1</v>
      </c>
      <c r="D1729" s="1">
        <v>0.73</v>
      </c>
      <c r="E1729" s="1">
        <v>-0.13</v>
      </c>
    </row>
    <row r="1730" spans="1:5" x14ac:dyDescent="0.25">
      <c r="A1730" s="8">
        <v>42584</v>
      </c>
      <c r="B1730" s="1">
        <v>1.54</v>
      </c>
      <c r="C1730" s="1">
        <v>-0.03</v>
      </c>
      <c r="D1730" s="1">
        <v>0.81</v>
      </c>
      <c r="E1730" s="1">
        <v>-0.05</v>
      </c>
    </row>
    <row r="1731" spans="1:5" x14ac:dyDescent="0.25">
      <c r="A1731" s="8">
        <v>42585</v>
      </c>
      <c r="B1731" s="1">
        <v>1.54</v>
      </c>
      <c r="C1731" s="1">
        <v>-0.03</v>
      </c>
      <c r="D1731" s="1">
        <v>0.8</v>
      </c>
      <c r="E1731" s="1">
        <v>-0.08</v>
      </c>
    </row>
    <row r="1732" spans="1:5" x14ac:dyDescent="0.25">
      <c r="A1732" s="8">
        <v>42586</v>
      </c>
      <c r="B1732" s="1">
        <v>1.5</v>
      </c>
      <c r="C1732" s="1">
        <v>-0.1</v>
      </c>
      <c r="D1732" s="1">
        <v>0.65</v>
      </c>
      <c r="E1732" s="1">
        <v>-0.08</v>
      </c>
    </row>
    <row r="1733" spans="1:5" x14ac:dyDescent="0.25">
      <c r="A1733" s="8">
        <v>42587</v>
      </c>
      <c r="B1733" s="1">
        <v>1.58</v>
      </c>
      <c r="C1733" s="1">
        <v>-7.0000000000000007E-2</v>
      </c>
      <c r="D1733" s="1">
        <v>0.67</v>
      </c>
      <c r="E1733" s="1">
        <v>-0.09</v>
      </c>
    </row>
    <row r="1734" spans="1:5" x14ac:dyDescent="0.25">
      <c r="A1734" s="8">
        <v>42590</v>
      </c>
      <c r="B1734" s="1">
        <v>1.59</v>
      </c>
      <c r="C1734" s="1">
        <v>-0.06</v>
      </c>
      <c r="D1734" s="1">
        <v>0.61</v>
      </c>
      <c r="E1734" s="1">
        <v>-0.05</v>
      </c>
    </row>
    <row r="1735" spans="1:5" x14ac:dyDescent="0.25">
      <c r="A1735" s="8">
        <v>42591</v>
      </c>
      <c r="B1735" s="1">
        <v>1.55</v>
      </c>
      <c r="C1735" s="1">
        <v>-0.08</v>
      </c>
      <c r="D1735" s="1">
        <v>0.57999999999999996</v>
      </c>
      <c r="E1735" s="1">
        <v>-0.08</v>
      </c>
    </row>
    <row r="1736" spans="1:5" x14ac:dyDescent="0.25">
      <c r="A1736" s="8">
        <v>42592</v>
      </c>
      <c r="B1736" s="1">
        <v>1.51</v>
      </c>
      <c r="C1736" s="1">
        <v>-0.11</v>
      </c>
      <c r="D1736" s="1">
        <v>0.53</v>
      </c>
      <c r="E1736" s="1">
        <v>-0.1</v>
      </c>
    </row>
    <row r="1737" spans="1:5" x14ac:dyDescent="0.25">
      <c r="A1737" s="8">
        <v>42593</v>
      </c>
      <c r="B1737" s="1">
        <v>1.57</v>
      </c>
      <c r="C1737" s="1">
        <v>-0.09</v>
      </c>
      <c r="D1737" s="1">
        <v>0.54</v>
      </c>
      <c r="E1737" s="1">
        <v>-0.1</v>
      </c>
    </row>
    <row r="1738" spans="1:5" x14ac:dyDescent="0.25">
      <c r="A1738" s="8">
        <v>42594</v>
      </c>
      <c r="B1738" s="1">
        <v>1.52</v>
      </c>
      <c r="C1738" s="1">
        <v>-0.11</v>
      </c>
      <c r="D1738" s="1">
        <v>0.52</v>
      </c>
      <c r="E1738" s="1">
        <v>-0.1</v>
      </c>
    </row>
    <row r="1739" spans="1:5" x14ac:dyDescent="0.25">
      <c r="A1739" s="8">
        <v>42597</v>
      </c>
      <c r="B1739" s="1">
        <v>1.55</v>
      </c>
      <c r="C1739" s="1">
        <v>-7.0000000000000007E-2</v>
      </c>
      <c r="D1739" s="1">
        <v>0.53</v>
      </c>
      <c r="E1739" s="1">
        <v>-0.08</v>
      </c>
    </row>
    <row r="1740" spans="1:5" x14ac:dyDescent="0.25">
      <c r="A1740" s="8">
        <v>42598</v>
      </c>
      <c r="B1740" s="1">
        <v>1.58</v>
      </c>
      <c r="C1740" s="1">
        <v>-0.03</v>
      </c>
      <c r="D1740" s="1">
        <v>0.59</v>
      </c>
      <c r="E1740" s="1">
        <v>-0.09</v>
      </c>
    </row>
    <row r="1741" spans="1:5" x14ac:dyDescent="0.25">
      <c r="A1741" s="8">
        <v>42599</v>
      </c>
      <c r="B1741" s="1">
        <v>1.56</v>
      </c>
      <c r="C1741" s="1">
        <v>-0.05</v>
      </c>
      <c r="D1741" s="1">
        <v>0.56999999999999995</v>
      </c>
      <c r="E1741" s="1">
        <v>-0.08</v>
      </c>
    </row>
    <row r="1742" spans="1:5" x14ac:dyDescent="0.25">
      <c r="A1742" s="8">
        <v>42600</v>
      </c>
      <c r="B1742" s="1">
        <v>1.54</v>
      </c>
      <c r="C1742" s="1">
        <v>-0.08</v>
      </c>
      <c r="D1742" s="1">
        <v>0.55000000000000004</v>
      </c>
      <c r="E1742" s="1">
        <v>-0.08</v>
      </c>
    </row>
    <row r="1743" spans="1:5" x14ac:dyDescent="0.25">
      <c r="A1743" s="8">
        <v>42601</v>
      </c>
      <c r="B1743" s="1">
        <v>1.58</v>
      </c>
      <c r="C1743" s="1">
        <v>-0.03</v>
      </c>
      <c r="D1743" s="1">
        <v>0.62</v>
      </c>
      <c r="E1743" s="1">
        <v>-0.08</v>
      </c>
    </row>
    <row r="1744" spans="1:5" x14ac:dyDescent="0.25">
      <c r="A1744" s="8">
        <v>42604</v>
      </c>
      <c r="B1744" s="1">
        <v>1.54</v>
      </c>
      <c r="C1744" s="1">
        <v>-0.09</v>
      </c>
      <c r="D1744" s="1">
        <v>0.56000000000000005</v>
      </c>
      <c r="E1744" s="1">
        <v>-7.0000000000000007E-2</v>
      </c>
    </row>
    <row r="1745" spans="1:5" x14ac:dyDescent="0.25">
      <c r="A1745" s="8">
        <v>42605</v>
      </c>
      <c r="B1745" s="1">
        <v>1.55</v>
      </c>
      <c r="C1745" s="1">
        <v>-0.09</v>
      </c>
      <c r="D1745" s="1">
        <v>0.55000000000000004</v>
      </c>
      <c r="E1745" s="1">
        <v>-0.09</v>
      </c>
    </row>
    <row r="1746" spans="1:5" x14ac:dyDescent="0.25">
      <c r="A1746" s="8">
        <v>42606</v>
      </c>
      <c r="B1746" s="1">
        <v>1.56</v>
      </c>
      <c r="C1746" s="1">
        <v>-0.09</v>
      </c>
      <c r="D1746" s="1">
        <v>0.55000000000000004</v>
      </c>
      <c r="E1746" s="1">
        <v>-0.08</v>
      </c>
    </row>
    <row r="1747" spans="1:5" x14ac:dyDescent="0.25">
      <c r="A1747" s="8">
        <v>42607</v>
      </c>
      <c r="B1747" s="1">
        <v>1.58</v>
      </c>
      <c r="C1747" s="1">
        <v>-7.0000000000000007E-2</v>
      </c>
      <c r="D1747" s="1">
        <v>0.57999999999999996</v>
      </c>
      <c r="E1747" s="1">
        <v>-0.08</v>
      </c>
    </row>
    <row r="1748" spans="1:5" x14ac:dyDescent="0.25">
      <c r="A1748" s="8">
        <v>42608</v>
      </c>
      <c r="B1748" s="1">
        <v>1.63</v>
      </c>
      <c r="C1748" s="1">
        <v>-0.09</v>
      </c>
      <c r="D1748" s="1">
        <v>0.56999999999999995</v>
      </c>
      <c r="E1748" s="1">
        <v>-7.0000000000000007E-2</v>
      </c>
    </row>
    <row r="1749" spans="1:5" x14ac:dyDescent="0.25">
      <c r="A1749" s="8">
        <v>42611</v>
      </c>
      <c r="B1749" s="1">
        <v>1.57</v>
      </c>
      <c r="C1749" s="1">
        <v>-0.05</v>
      </c>
      <c r="D1749" s="1">
        <v>0.56999999999999995</v>
      </c>
      <c r="E1749" s="1">
        <v>-7.0000000000000007E-2</v>
      </c>
    </row>
    <row r="1750" spans="1:5" x14ac:dyDescent="0.25">
      <c r="A1750" s="8">
        <v>42612</v>
      </c>
      <c r="B1750" s="1">
        <v>1.57</v>
      </c>
      <c r="C1750" s="1">
        <v>-0.09</v>
      </c>
      <c r="D1750" s="1">
        <v>0.64</v>
      </c>
      <c r="E1750" s="1">
        <v>-7.0000000000000007E-2</v>
      </c>
    </row>
    <row r="1751" spans="1:5" x14ac:dyDescent="0.25">
      <c r="A1751" s="8">
        <v>42613</v>
      </c>
      <c r="B1751" s="1">
        <v>1.57</v>
      </c>
      <c r="C1751" s="1">
        <v>-0.06</v>
      </c>
      <c r="D1751" s="1">
        <v>0.64</v>
      </c>
      <c r="E1751" s="1">
        <v>-7.0000000000000007E-2</v>
      </c>
    </row>
    <row r="1752" spans="1:5" x14ac:dyDescent="0.25">
      <c r="A1752" s="8">
        <v>42614</v>
      </c>
      <c r="B1752" s="1">
        <v>1.57</v>
      </c>
      <c r="C1752" s="1">
        <v>-7.0000000000000007E-2</v>
      </c>
      <c r="D1752" s="1">
        <v>0.67</v>
      </c>
      <c r="E1752" s="1">
        <v>-0.05</v>
      </c>
    </row>
    <row r="1753" spans="1:5" x14ac:dyDescent="0.25">
      <c r="A1753" s="8">
        <v>42615</v>
      </c>
      <c r="B1753" s="1">
        <v>1.6</v>
      </c>
      <c r="C1753" s="1">
        <v>-0.04</v>
      </c>
      <c r="D1753" s="1">
        <v>0.73</v>
      </c>
      <c r="E1753" s="1">
        <v>-0.02</v>
      </c>
    </row>
    <row r="1754" spans="1:5" x14ac:dyDescent="0.25">
      <c r="A1754" s="8">
        <v>42618</v>
      </c>
      <c r="B1754" s="1">
        <v>1.6</v>
      </c>
      <c r="C1754" s="1">
        <v>-0.05</v>
      </c>
      <c r="D1754" s="1">
        <v>0.72</v>
      </c>
      <c r="E1754" s="1">
        <v>-0.02</v>
      </c>
    </row>
    <row r="1755" spans="1:5" x14ac:dyDescent="0.25">
      <c r="A1755" s="8">
        <v>42619</v>
      </c>
      <c r="B1755" s="1">
        <v>1.54</v>
      </c>
      <c r="C1755" s="1">
        <v>-0.1</v>
      </c>
      <c r="D1755" s="1">
        <v>0.66</v>
      </c>
      <c r="E1755" s="1">
        <v>-0.02</v>
      </c>
    </row>
    <row r="1756" spans="1:5" x14ac:dyDescent="0.25">
      <c r="A1756" s="8">
        <v>42620</v>
      </c>
      <c r="B1756" s="1">
        <v>1.54</v>
      </c>
      <c r="C1756" s="1">
        <v>-0.12</v>
      </c>
      <c r="D1756" s="1">
        <v>0.68</v>
      </c>
      <c r="E1756" s="1">
        <v>-0.05</v>
      </c>
    </row>
    <row r="1757" spans="1:5" x14ac:dyDescent="0.25">
      <c r="A1757" s="8">
        <v>42621</v>
      </c>
      <c r="B1757" s="1">
        <v>1.62</v>
      </c>
      <c r="C1757" s="1">
        <v>-0.06</v>
      </c>
      <c r="D1757" s="1">
        <v>0.76</v>
      </c>
      <c r="E1757" s="1">
        <v>-0.03</v>
      </c>
    </row>
    <row r="1758" spans="1:5" x14ac:dyDescent="0.25">
      <c r="A1758" s="8">
        <v>42622</v>
      </c>
      <c r="B1758" s="1">
        <v>1.67</v>
      </c>
      <c r="C1758" s="1">
        <v>0.02</v>
      </c>
      <c r="D1758" s="1">
        <v>0.86</v>
      </c>
      <c r="E1758" s="1">
        <v>-0.01</v>
      </c>
    </row>
    <row r="1759" spans="1:5" x14ac:dyDescent="0.25">
      <c r="A1759" s="8">
        <v>42625</v>
      </c>
      <c r="B1759" s="1">
        <v>1.67</v>
      </c>
      <c r="C1759" s="1">
        <v>0.04</v>
      </c>
      <c r="D1759" s="1">
        <v>0.87</v>
      </c>
      <c r="E1759" s="1">
        <v>-0.01</v>
      </c>
    </row>
    <row r="1760" spans="1:5" x14ac:dyDescent="0.25">
      <c r="A1760" s="8">
        <v>42626</v>
      </c>
      <c r="B1760" s="1">
        <v>1.73</v>
      </c>
      <c r="C1760" s="1">
        <v>0.05</v>
      </c>
      <c r="D1760" s="1">
        <v>0.89</v>
      </c>
      <c r="E1760" s="1">
        <v>-0.01</v>
      </c>
    </row>
    <row r="1761" spans="1:5" x14ac:dyDescent="0.25">
      <c r="A1761" s="8">
        <v>42627</v>
      </c>
      <c r="B1761" s="1">
        <v>1.69</v>
      </c>
      <c r="C1761" s="1">
        <v>0.03</v>
      </c>
      <c r="D1761" s="1">
        <v>0.88</v>
      </c>
      <c r="E1761" s="1">
        <v>-0.01</v>
      </c>
    </row>
    <row r="1762" spans="1:5" x14ac:dyDescent="0.25">
      <c r="A1762" s="8">
        <v>42628</v>
      </c>
      <c r="B1762" s="1">
        <v>1.7</v>
      </c>
      <c r="C1762" s="1">
        <v>0.03</v>
      </c>
      <c r="D1762" s="1">
        <v>0.89</v>
      </c>
      <c r="E1762" s="1">
        <v>-0.04</v>
      </c>
    </row>
    <row r="1763" spans="1:5" x14ac:dyDescent="0.25">
      <c r="A1763" s="8">
        <v>42629</v>
      </c>
      <c r="B1763" s="1">
        <v>1.7</v>
      </c>
      <c r="C1763" s="1">
        <v>0</v>
      </c>
      <c r="D1763" s="1">
        <v>0.88</v>
      </c>
      <c r="E1763" s="1">
        <v>-0.03</v>
      </c>
    </row>
    <row r="1764" spans="1:5" x14ac:dyDescent="0.25">
      <c r="A1764" s="8">
        <v>42632</v>
      </c>
      <c r="B1764" s="1">
        <v>1.7</v>
      </c>
      <c r="C1764" s="1">
        <v>0.02</v>
      </c>
      <c r="D1764" s="1">
        <v>0.88</v>
      </c>
      <c r="E1764" s="1">
        <v>-0.03</v>
      </c>
    </row>
    <row r="1765" spans="1:5" x14ac:dyDescent="0.25">
      <c r="A1765" s="8">
        <v>42633</v>
      </c>
      <c r="B1765" s="1">
        <v>1.69</v>
      </c>
      <c r="C1765" s="1">
        <v>-0.02</v>
      </c>
      <c r="D1765" s="1">
        <v>0.81</v>
      </c>
      <c r="E1765" s="1">
        <v>-0.05</v>
      </c>
    </row>
    <row r="1766" spans="1:5" x14ac:dyDescent="0.25">
      <c r="A1766" s="8">
        <v>42634</v>
      </c>
      <c r="B1766" s="1">
        <v>1.67</v>
      </c>
      <c r="C1766" s="1">
        <v>0.01</v>
      </c>
      <c r="D1766" s="1">
        <v>0.81</v>
      </c>
      <c r="E1766" s="1">
        <v>-0.02</v>
      </c>
    </row>
    <row r="1767" spans="1:5" x14ac:dyDescent="0.25">
      <c r="A1767" s="8">
        <v>42635</v>
      </c>
      <c r="B1767" s="1">
        <v>1.63</v>
      </c>
      <c r="C1767" s="1">
        <v>-0.09</v>
      </c>
      <c r="D1767" s="1">
        <v>0.71</v>
      </c>
      <c r="E1767" s="1">
        <v>-0.02</v>
      </c>
    </row>
    <row r="1768" spans="1:5" x14ac:dyDescent="0.25">
      <c r="A1768" s="8">
        <v>42636</v>
      </c>
      <c r="B1768" s="1">
        <v>1.62</v>
      </c>
      <c r="C1768" s="1">
        <v>-0.08</v>
      </c>
      <c r="D1768" s="1">
        <v>0.73</v>
      </c>
      <c r="E1768" s="1">
        <v>-0.05</v>
      </c>
    </row>
    <row r="1769" spans="1:5" x14ac:dyDescent="0.25">
      <c r="A1769" s="8">
        <v>42639</v>
      </c>
      <c r="B1769" s="1">
        <v>1.59</v>
      </c>
      <c r="C1769" s="1">
        <v>-0.11</v>
      </c>
      <c r="D1769" s="1">
        <v>0.7</v>
      </c>
      <c r="E1769" s="1">
        <v>-0.05</v>
      </c>
    </row>
    <row r="1770" spans="1:5" x14ac:dyDescent="0.25">
      <c r="A1770" s="8">
        <v>42640</v>
      </c>
      <c r="B1770" s="1">
        <v>1.56</v>
      </c>
      <c r="C1770" s="1">
        <v>-0.14000000000000001</v>
      </c>
      <c r="D1770" s="1">
        <v>0.68</v>
      </c>
      <c r="E1770" s="1">
        <v>-7.0000000000000007E-2</v>
      </c>
    </row>
    <row r="1771" spans="1:5" x14ac:dyDescent="0.25">
      <c r="A1771" s="8">
        <v>42641</v>
      </c>
      <c r="B1771" s="1">
        <v>1.57</v>
      </c>
      <c r="C1771" s="1">
        <v>-0.15</v>
      </c>
      <c r="D1771" s="1">
        <v>0.68</v>
      </c>
      <c r="E1771" s="1">
        <v>-0.09</v>
      </c>
    </row>
    <row r="1772" spans="1:5" x14ac:dyDescent="0.25">
      <c r="A1772" s="8">
        <v>42642</v>
      </c>
      <c r="B1772" s="1">
        <v>1.56</v>
      </c>
      <c r="C1772" s="1">
        <v>-0.12</v>
      </c>
      <c r="D1772" s="1">
        <v>0.72</v>
      </c>
      <c r="E1772" s="1">
        <v>-0.08</v>
      </c>
    </row>
    <row r="1773" spans="1:5" x14ac:dyDescent="0.25">
      <c r="A1773" s="8">
        <v>42643</v>
      </c>
      <c r="B1773" s="1">
        <v>1.61</v>
      </c>
      <c r="C1773" s="1">
        <v>-0.12</v>
      </c>
      <c r="D1773" s="1">
        <v>0.75</v>
      </c>
      <c r="E1773" s="1">
        <v>-0.08</v>
      </c>
    </row>
    <row r="1774" spans="1:5" x14ac:dyDescent="0.25">
      <c r="A1774" s="8">
        <v>42646</v>
      </c>
      <c r="B1774" s="1">
        <v>1.62</v>
      </c>
      <c r="C1774" s="1">
        <v>-0.1</v>
      </c>
      <c r="D1774" s="1">
        <v>0.73</v>
      </c>
      <c r="E1774" s="1">
        <v>-7.0000000000000007E-2</v>
      </c>
    </row>
    <row r="1775" spans="1:5" x14ac:dyDescent="0.25">
      <c r="A1775" s="8">
        <v>42647</v>
      </c>
      <c r="B1775" s="1">
        <v>1.68</v>
      </c>
      <c r="C1775" s="1">
        <v>-0.09</v>
      </c>
      <c r="D1775" s="1">
        <v>0.79</v>
      </c>
      <c r="E1775" s="1">
        <v>-7.0000000000000007E-2</v>
      </c>
    </row>
    <row r="1776" spans="1:5" x14ac:dyDescent="0.25">
      <c r="A1776" s="8">
        <v>42648</v>
      </c>
      <c r="B1776" s="1">
        <v>1.72</v>
      </c>
      <c r="C1776" s="1">
        <v>-0.01</v>
      </c>
      <c r="D1776" s="1">
        <v>0.82</v>
      </c>
      <c r="E1776" s="1">
        <v>-0.06</v>
      </c>
    </row>
    <row r="1777" spans="1:5" x14ac:dyDescent="0.25">
      <c r="A1777" s="8">
        <v>42649</v>
      </c>
      <c r="B1777" s="1">
        <v>1.74</v>
      </c>
      <c r="C1777" s="1">
        <v>-0.01</v>
      </c>
      <c r="D1777" s="1">
        <v>0.87</v>
      </c>
      <c r="E1777" s="1">
        <v>-0.06</v>
      </c>
    </row>
    <row r="1778" spans="1:5" x14ac:dyDescent="0.25">
      <c r="A1778" s="8">
        <v>42650</v>
      </c>
      <c r="B1778" s="1">
        <v>1.74</v>
      </c>
      <c r="C1778" s="1">
        <v>0.03</v>
      </c>
      <c r="D1778" s="1">
        <v>0.98</v>
      </c>
      <c r="E1778" s="1">
        <v>-0.06</v>
      </c>
    </row>
    <row r="1779" spans="1:5" x14ac:dyDescent="0.25">
      <c r="A1779" s="8">
        <v>42653</v>
      </c>
      <c r="B1779" s="1">
        <v>1.74</v>
      </c>
      <c r="C1779" s="1">
        <v>0.06</v>
      </c>
      <c r="D1779" s="1">
        <v>1.03</v>
      </c>
      <c r="E1779" s="1">
        <v>-0.06</v>
      </c>
    </row>
    <row r="1780" spans="1:5" x14ac:dyDescent="0.25">
      <c r="A1780" s="8">
        <v>42654</v>
      </c>
      <c r="B1780" s="1">
        <v>1.76</v>
      </c>
      <c r="C1780" s="1">
        <v>0.02</v>
      </c>
      <c r="D1780" s="1">
        <v>0.98</v>
      </c>
      <c r="E1780" s="1">
        <v>-0.05</v>
      </c>
    </row>
    <row r="1781" spans="1:5" x14ac:dyDescent="0.25">
      <c r="A1781" s="8">
        <v>42655</v>
      </c>
      <c r="B1781" s="1">
        <v>1.78</v>
      </c>
      <c r="C1781" s="1">
        <v>7.0000000000000007E-2</v>
      </c>
      <c r="D1781" s="1">
        <v>1.04</v>
      </c>
      <c r="E1781" s="1">
        <v>-0.06</v>
      </c>
    </row>
    <row r="1782" spans="1:5" x14ac:dyDescent="0.25">
      <c r="A1782" s="8">
        <v>42656</v>
      </c>
      <c r="B1782" s="1">
        <v>1.74</v>
      </c>
      <c r="C1782" s="1">
        <v>0.04</v>
      </c>
      <c r="D1782" s="1">
        <v>1.02</v>
      </c>
      <c r="E1782" s="1">
        <v>-0.06</v>
      </c>
    </row>
    <row r="1783" spans="1:5" x14ac:dyDescent="0.25">
      <c r="A1783" s="8">
        <v>42657</v>
      </c>
      <c r="B1783" s="1">
        <v>1.79</v>
      </c>
      <c r="C1783" s="1">
        <v>0.06</v>
      </c>
      <c r="D1783" s="1">
        <v>1.1000000000000001</v>
      </c>
      <c r="E1783" s="1">
        <v>-0.05</v>
      </c>
    </row>
    <row r="1784" spans="1:5" x14ac:dyDescent="0.25">
      <c r="A1784" s="8">
        <v>42660</v>
      </c>
      <c r="B1784" s="1">
        <v>1.77</v>
      </c>
      <c r="C1784" s="1">
        <v>0.06</v>
      </c>
      <c r="D1784" s="1">
        <v>1.1299999999999999</v>
      </c>
      <c r="E1784" s="1">
        <v>-0.06</v>
      </c>
    </row>
    <row r="1785" spans="1:5" x14ac:dyDescent="0.25">
      <c r="A1785" s="8">
        <v>42661</v>
      </c>
      <c r="B1785" s="1">
        <v>1.75</v>
      </c>
      <c r="C1785" s="1">
        <v>0.04</v>
      </c>
      <c r="D1785" s="1">
        <v>1.08</v>
      </c>
      <c r="E1785" s="1">
        <v>-0.05</v>
      </c>
    </row>
    <row r="1786" spans="1:5" x14ac:dyDescent="0.25">
      <c r="A1786" s="8">
        <v>42662</v>
      </c>
      <c r="B1786" s="1">
        <v>1.75</v>
      </c>
      <c r="C1786" s="1">
        <v>0.02</v>
      </c>
      <c r="D1786" s="1">
        <v>1.0900000000000001</v>
      </c>
      <c r="E1786" s="1">
        <v>-0.06</v>
      </c>
    </row>
    <row r="1787" spans="1:5" x14ac:dyDescent="0.25">
      <c r="A1787" s="8">
        <v>42663</v>
      </c>
      <c r="B1787" s="1">
        <v>1.75</v>
      </c>
      <c r="C1787" s="1">
        <v>0.01</v>
      </c>
      <c r="D1787" s="1">
        <v>1.08</v>
      </c>
      <c r="E1787" s="1">
        <v>-0.06</v>
      </c>
    </row>
    <row r="1788" spans="1:5" x14ac:dyDescent="0.25">
      <c r="A1788" s="8">
        <v>42664</v>
      </c>
      <c r="B1788" s="1">
        <v>1.74</v>
      </c>
      <c r="C1788" s="1">
        <v>0</v>
      </c>
      <c r="D1788" s="1">
        <v>1.0900000000000001</v>
      </c>
      <c r="E1788" s="1">
        <v>-0.06</v>
      </c>
    </row>
    <row r="1789" spans="1:5" x14ac:dyDescent="0.25">
      <c r="A1789" s="8">
        <v>42667</v>
      </c>
      <c r="B1789" s="1">
        <v>1.76</v>
      </c>
      <c r="C1789" s="1">
        <v>0.03</v>
      </c>
      <c r="D1789" s="1">
        <v>1.08</v>
      </c>
      <c r="E1789" s="1">
        <v>-0.05</v>
      </c>
    </row>
    <row r="1790" spans="1:5" x14ac:dyDescent="0.25">
      <c r="A1790" s="8">
        <v>42668</v>
      </c>
      <c r="B1790" s="1">
        <v>1.76</v>
      </c>
      <c r="C1790" s="1">
        <v>0.03</v>
      </c>
      <c r="D1790" s="1">
        <v>1.0900000000000001</v>
      </c>
      <c r="E1790" s="1">
        <v>-0.06</v>
      </c>
    </row>
    <row r="1791" spans="1:5" x14ac:dyDescent="0.25">
      <c r="A1791" s="8">
        <v>42669</v>
      </c>
      <c r="B1791" s="1">
        <v>1.79</v>
      </c>
      <c r="C1791" s="1">
        <v>0.09</v>
      </c>
      <c r="D1791" s="1">
        <v>1.1499999999999999</v>
      </c>
      <c r="E1791" s="1">
        <v>-7.0000000000000007E-2</v>
      </c>
    </row>
    <row r="1792" spans="1:5" x14ac:dyDescent="0.25">
      <c r="A1792" s="8">
        <v>42670</v>
      </c>
      <c r="B1792" s="1">
        <v>1.84</v>
      </c>
      <c r="C1792" s="1">
        <v>0.17</v>
      </c>
      <c r="D1792" s="1">
        <v>1.25</v>
      </c>
      <c r="E1792" s="1">
        <v>-0.06</v>
      </c>
    </row>
    <row r="1793" spans="1:5" x14ac:dyDescent="0.25">
      <c r="A1793" s="8">
        <v>42671</v>
      </c>
      <c r="B1793" s="1">
        <v>1.85</v>
      </c>
      <c r="C1793" s="1">
        <v>0.17</v>
      </c>
      <c r="D1793" s="1">
        <v>1.26</v>
      </c>
      <c r="E1793" s="1">
        <v>-0.04</v>
      </c>
    </row>
    <row r="1794" spans="1:5" x14ac:dyDescent="0.25">
      <c r="A1794" s="8">
        <v>42674</v>
      </c>
      <c r="B1794" s="1">
        <v>1.83</v>
      </c>
      <c r="C1794" s="1">
        <v>0.17</v>
      </c>
      <c r="D1794" s="1">
        <v>1.25</v>
      </c>
      <c r="E1794" s="1">
        <v>-0.05</v>
      </c>
    </row>
    <row r="1795" spans="1:5" x14ac:dyDescent="0.25">
      <c r="A1795" s="8">
        <v>42675</v>
      </c>
      <c r="B1795" s="1">
        <v>1.82</v>
      </c>
      <c r="C1795" s="1">
        <v>0.17</v>
      </c>
      <c r="D1795" s="1">
        <v>1.28</v>
      </c>
      <c r="E1795" s="1">
        <v>-0.05</v>
      </c>
    </row>
    <row r="1796" spans="1:5" x14ac:dyDescent="0.25">
      <c r="A1796" s="8">
        <v>42676</v>
      </c>
      <c r="B1796" s="1">
        <v>1.8</v>
      </c>
      <c r="C1796" s="1">
        <v>0.13</v>
      </c>
      <c r="D1796" s="1">
        <v>1.17</v>
      </c>
      <c r="E1796" s="1">
        <v>-0.06</v>
      </c>
    </row>
    <row r="1797" spans="1:5" x14ac:dyDescent="0.25">
      <c r="A1797" s="8">
        <v>42677</v>
      </c>
      <c r="B1797" s="1">
        <v>1.81</v>
      </c>
      <c r="C1797" s="1">
        <v>0.16</v>
      </c>
      <c r="D1797" s="1">
        <v>1.2</v>
      </c>
      <c r="E1797" s="1">
        <v>-0.06</v>
      </c>
    </row>
    <row r="1798" spans="1:5" x14ac:dyDescent="0.25">
      <c r="A1798" s="8">
        <v>42678</v>
      </c>
      <c r="B1798" s="1">
        <v>1.78</v>
      </c>
      <c r="C1798" s="1">
        <v>0.13</v>
      </c>
      <c r="D1798" s="1">
        <v>1.1299999999999999</v>
      </c>
      <c r="E1798" s="1">
        <v>-0.06</v>
      </c>
    </row>
    <row r="1799" spans="1:5" x14ac:dyDescent="0.25">
      <c r="A1799" s="8">
        <v>42681</v>
      </c>
      <c r="B1799" s="1">
        <v>1.83</v>
      </c>
      <c r="C1799" s="1">
        <v>0.15</v>
      </c>
      <c r="D1799" s="1">
        <v>1.2</v>
      </c>
      <c r="E1799" s="1">
        <v>-0.05</v>
      </c>
    </row>
    <row r="1800" spans="1:5" x14ac:dyDescent="0.25">
      <c r="A1800" s="8">
        <v>42682</v>
      </c>
      <c r="B1800" s="1">
        <v>1.86</v>
      </c>
      <c r="C1800" s="1">
        <v>0.18</v>
      </c>
      <c r="D1800" s="1">
        <v>1.24</v>
      </c>
      <c r="E1800" s="1">
        <v>-0.06</v>
      </c>
    </row>
    <row r="1801" spans="1:5" x14ac:dyDescent="0.25">
      <c r="A1801" s="8">
        <v>42683</v>
      </c>
      <c r="B1801" s="1">
        <v>2.0699999999999998</v>
      </c>
      <c r="C1801" s="1">
        <v>0.18</v>
      </c>
      <c r="D1801" s="1">
        <v>1.26</v>
      </c>
      <c r="E1801" s="1">
        <v>-0.08</v>
      </c>
    </row>
    <row r="1802" spans="1:5" x14ac:dyDescent="0.25">
      <c r="A1802" s="8">
        <v>42684</v>
      </c>
      <c r="B1802" s="1">
        <v>2.12</v>
      </c>
      <c r="C1802" s="1">
        <v>0.28000000000000003</v>
      </c>
      <c r="D1802" s="1">
        <v>1.34</v>
      </c>
      <c r="E1802" s="1">
        <v>-0.04</v>
      </c>
    </row>
    <row r="1803" spans="1:5" x14ac:dyDescent="0.25">
      <c r="A1803" s="8">
        <v>42685</v>
      </c>
      <c r="B1803" s="1">
        <v>2.12</v>
      </c>
      <c r="C1803" s="1">
        <v>0.31</v>
      </c>
      <c r="D1803" s="1">
        <v>1.37</v>
      </c>
      <c r="E1803" s="1">
        <v>-0.03</v>
      </c>
    </row>
    <row r="1804" spans="1:5" x14ac:dyDescent="0.25">
      <c r="A1804" s="8">
        <v>42688</v>
      </c>
      <c r="B1804" s="1">
        <v>2.2200000000000002</v>
      </c>
      <c r="C1804" s="1">
        <v>0.33</v>
      </c>
      <c r="D1804" s="1">
        <v>1.41</v>
      </c>
      <c r="E1804" s="1">
        <v>-0.01</v>
      </c>
    </row>
    <row r="1805" spans="1:5" x14ac:dyDescent="0.25">
      <c r="A1805" s="8">
        <v>42689</v>
      </c>
      <c r="B1805" s="1">
        <v>2.2400000000000002</v>
      </c>
      <c r="C1805" s="1">
        <v>0.31</v>
      </c>
      <c r="D1805" s="1">
        <v>1.38</v>
      </c>
      <c r="E1805" s="1">
        <v>0.01</v>
      </c>
    </row>
    <row r="1806" spans="1:5" x14ac:dyDescent="0.25">
      <c r="A1806" s="8">
        <v>42690</v>
      </c>
      <c r="B1806" s="1">
        <v>2.2200000000000002</v>
      </c>
      <c r="C1806" s="1">
        <v>0.3</v>
      </c>
      <c r="D1806" s="1">
        <v>1.38</v>
      </c>
      <c r="E1806" s="1">
        <v>0.02</v>
      </c>
    </row>
    <row r="1807" spans="1:5" x14ac:dyDescent="0.25">
      <c r="A1807" s="8">
        <v>42691</v>
      </c>
      <c r="B1807" s="1">
        <v>2.2799999999999998</v>
      </c>
      <c r="C1807" s="1">
        <v>0.28000000000000003</v>
      </c>
      <c r="D1807" s="1">
        <v>1.41</v>
      </c>
      <c r="E1807" s="1">
        <v>0.01</v>
      </c>
    </row>
    <row r="1808" spans="1:5" x14ac:dyDescent="0.25">
      <c r="A1808" s="8">
        <v>42692</v>
      </c>
      <c r="B1808" s="1">
        <v>2.34</v>
      </c>
      <c r="C1808" s="1">
        <v>0.28000000000000003</v>
      </c>
      <c r="D1808" s="1">
        <v>1.46</v>
      </c>
      <c r="E1808" s="1">
        <v>0.04</v>
      </c>
    </row>
    <row r="1809" spans="1:5" x14ac:dyDescent="0.25">
      <c r="A1809" s="8">
        <v>42695</v>
      </c>
      <c r="B1809" s="1">
        <v>2.34</v>
      </c>
      <c r="C1809" s="1">
        <v>0.28000000000000003</v>
      </c>
      <c r="D1809" s="1">
        <v>1.43</v>
      </c>
      <c r="E1809" s="1">
        <v>0.03</v>
      </c>
    </row>
    <row r="1810" spans="1:5" x14ac:dyDescent="0.25">
      <c r="A1810" s="8">
        <v>42696</v>
      </c>
      <c r="B1810" s="1">
        <v>2.3199999999999998</v>
      </c>
      <c r="C1810" s="1">
        <v>0.23</v>
      </c>
      <c r="D1810" s="1">
        <v>1.36</v>
      </c>
      <c r="E1810" s="1">
        <v>0.03</v>
      </c>
    </row>
    <row r="1811" spans="1:5" x14ac:dyDescent="0.25">
      <c r="A1811" s="8">
        <v>42697</v>
      </c>
      <c r="B1811" s="1">
        <v>2.36</v>
      </c>
      <c r="C1811" s="1">
        <v>0.28000000000000003</v>
      </c>
      <c r="D1811" s="1">
        <v>1.45</v>
      </c>
      <c r="E1811" s="1">
        <v>0.03</v>
      </c>
    </row>
    <row r="1812" spans="1:5" x14ac:dyDescent="0.25">
      <c r="A1812" s="8">
        <v>42698</v>
      </c>
      <c r="B1812" s="1">
        <v>2.36</v>
      </c>
      <c r="C1812" s="1">
        <v>0.27</v>
      </c>
      <c r="D1812" s="1">
        <v>1.44</v>
      </c>
      <c r="E1812" s="1">
        <v>0.03</v>
      </c>
    </row>
    <row r="1813" spans="1:5" x14ac:dyDescent="0.25">
      <c r="A1813" s="8">
        <v>42699</v>
      </c>
      <c r="B1813" s="1">
        <v>2.37</v>
      </c>
      <c r="C1813" s="1">
        <v>0.24</v>
      </c>
      <c r="D1813" s="1">
        <v>1.42</v>
      </c>
      <c r="E1813" s="1">
        <v>0.04</v>
      </c>
    </row>
    <row r="1814" spans="1:5" x14ac:dyDescent="0.25">
      <c r="A1814" s="8">
        <v>42702</v>
      </c>
      <c r="B1814" s="1">
        <v>2.3199999999999998</v>
      </c>
      <c r="C1814" s="1">
        <v>0.19</v>
      </c>
      <c r="D1814" s="1">
        <v>1.38</v>
      </c>
      <c r="E1814" s="1">
        <v>0.02</v>
      </c>
    </row>
    <row r="1815" spans="1:5" x14ac:dyDescent="0.25">
      <c r="A1815" s="8">
        <v>42703</v>
      </c>
      <c r="B1815" s="1">
        <v>2.2999999999999998</v>
      </c>
      <c r="C1815" s="1">
        <v>0.23</v>
      </c>
      <c r="D1815" s="1">
        <v>1.37</v>
      </c>
      <c r="E1815" s="1">
        <v>0.01</v>
      </c>
    </row>
    <row r="1816" spans="1:5" x14ac:dyDescent="0.25">
      <c r="A1816" s="8">
        <v>42704</v>
      </c>
      <c r="B1816" s="1">
        <v>2.37</v>
      </c>
      <c r="C1816" s="1">
        <v>0.28000000000000003</v>
      </c>
      <c r="D1816" s="1">
        <v>1.42</v>
      </c>
      <c r="E1816" s="1">
        <v>0.02</v>
      </c>
    </row>
    <row r="1817" spans="1:5" x14ac:dyDescent="0.25">
      <c r="A1817" s="8">
        <v>42705</v>
      </c>
      <c r="B1817" s="1">
        <v>2.44</v>
      </c>
      <c r="C1817" s="1">
        <v>0.36</v>
      </c>
      <c r="D1817" s="1">
        <v>1.5</v>
      </c>
      <c r="E1817" s="1">
        <v>0.03</v>
      </c>
    </row>
    <row r="1818" spans="1:5" x14ac:dyDescent="0.25">
      <c r="A1818" s="8">
        <v>42706</v>
      </c>
      <c r="B1818" s="1">
        <v>2.39</v>
      </c>
      <c r="C1818" s="1">
        <v>0.28000000000000003</v>
      </c>
      <c r="D1818" s="1">
        <v>1.38</v>
      </c>
      <c r="E1818" s="1">
        <v>0.04</v>
      </c>
    </row>
    <row r="1819" spans="1:5" x14ac:dyDescent="0.25">
      <c r="A1819" s="8">
        <v>42709</v>
      </c>
      <c r="B1819" s="1">
        <v>2.39</v>
      </c>
      <c r="C1819" s="1">
        <v>0.34</v>
      </c>
      <c r="D1819" s="1">
        <v>1.4</v>
      </c>
      <c r="E1819" s="1">
        <v>0.03</v>
      </c>
    </row>
    <row r="1820" spans="1:5" x14ac:dyDescent="0.25">
      <c r="A1820" s="8">
        <v>42710</v>
      </c>
      <c r="B1820" s="1">
        <v>2.39</v>
      </c>
      <c r="C1820" s="1">
        <v>0.37</v>
      </c>
      <c r="D1820" s="1">
        <v>1.42</v>
      </c>
      <c r="E1820" s="1">
        <v>0.05</v>
      </c>
    </row>
    <row r="1821" spans="1:5" x14ac:dyDescent="0.25">
      <c r="A1821" s="8">
        <v>42711</v>
      </c>
      <c r="B1821" s="1">
        <v>2.35</v>
      </c>
      <c r="C1821" s="1">
        <v>0.35</v>
      </c>
      <c r="D1821" s="1">
        <v>1.36</v>
      </c>
      <c r="E1821" s="1">
        <v>0.04</v>
      </c>
    </row>
    <row r="1822" spans="1:5" x14ac:dyDescent="0.25">
      <c r="A1822" s="8">
        <v>42712</v>
      </c>
      <c r="B1822" s="1">
        <v>2.39</v>
      </c>
      <c r="C1822" s="1">
        <v>0.38</v>
      </c>
      <c r="D1822" s="1">
        <v>1.38</v>
      </c>
      <c r="E1822" s="1">
        <v>0.05</v>
      </c>
    </row>
    <row r="1823" spans="1:5" x14ac:dyDescent="0.25">
      <c r="A1823" s="8">
        <v>42713</v>
      </c>
      <c r="B1823" s="1">
        <v>2.46</v>
      </c>
      <c r="C1823" s="1">
        <v>0.36</v>
      </c>
      <c r="D1823" s="1">
        <v>1.46</v>
      </c>
      <c r="E1823" s="1">
        <v>0.06</v>
      </c>
    </row>
    <row r="1824" spans="1:5" x14ac:dyDescent="0.25">
      <c r="A1824" s="8">
        <v>42716</v>
      </c>
      <c r="B1824" s="1">
        <v>2.48</v>
      </c>
      <c r="C1824" s="1">
        <v>0.41</v>
      </c>
      <c r="D1824" s="1">
        <v>1.47</v>
      </c>
      <c r="E1824" s="1">
        <v>7.0000000000000007E-2</v>
      </c>
    </row>
    <row r="1825" spans="1:5" x14ac:dyDescent="0.25">
      <c r="A1825" s="8">
        <v>42717</v>
      </c>
      <c r="B1825" s="1">
        <v>2.48</v>
      </c>
      <c r="C1825" s="1">
        <v>0.35</v>
      </c>
      <c r="D1825" s="1">
        <v>1.44</v>
      </c>
      <c r="E1825" s="1">
        <v>0.09</v>
      </c>
    </row>
    <row r="1826" spans="1:5" x14ac:dyDescent="0.25">
      <c r="A1826" s="8">
        <v>42718</v>
      </c>
      <c r="B1826" s="1">
        <v>2.52</v>
      </c>
      <c r="C1826" s="1">
        <v>0.31</v>
      </c>
      <c r="D1826" s="1">
        <v>1.39</v>
      </c>
      <c r="E1826" s="1">
        <v>0.06</v>
      </c>
    </row>
    <row r="1827" spans="1:5" x14ac:dyDescent="0.25">
      <c r="A1827" s="8">
        <v>42719</v>
      </c>
      <c r="B1827" s="1">
        <v>2.58</v>
      </c>
      <c r="C1827" s="1">
        <v>0.36</v>
      </c>
      <c r="D1827" s="1">
        <v>1.49</v>
      </c>
      <c r="E1827" s="1">
        <v>0.08</v>
      </c>
    </row>
    <row r="1828" spans="1:5" x14ac:dyDescent="0.25">
      <c r="A1828" s="8">
        <v>42720</v>
      </c>
      <c r="B1828" s="1">
        <v>2.6</v>
      </c>
      <c r="C1828" s="1">
        <v>0.31</v>
      </c>
      <c r="D1828" s="1">
        <v>1.44</v>
      </c>
      <c r="E1828" s="1">
        <v>0.08</v>
      </c>
    </row>
    <row r="1829" spans="1:5" x14ac:dyDescent="0.25">
      <c r="A1829" s="8">
        <v>42723</v>
      </c>
      <c r="B1829" s="1">
        <v>2.54</v>
      </c>
      <c r="C1829" s="1">
        <v>0.25</v>
      </c>
      <c r="D1829" s="1">
        <v>1.4</v>
      </c>
      <c r="E1829" s="1">
        <v>0.08</v>
      </c>
    </row>
    <row r="1830" spans="1:5" x14ac:dyDescent="0.25">
      <c r="A1830" s="8">
        <v>42724</v>
      </c>
      <c r="B1830" s="1">
        <v>2.57</v>
      </c>
      <c r="C1830" s="1">
        <v>0.27</v>
      </c>
      <c r="D1830" s="1">
        <v>1.41</v>
      </c>
      <c r="E1830" s="1">
        <v>7.0000000000000007E-2</v>
      </c>
    </row>
    <row r="1831" spans="1:5" x14ac:dyDescent="0.25">
      <c r="A1831" s="8">
        <v>42725</v>
      </c>
      <c r="B1831" s="1">
        <v>2.54</v>
      </c>
      <c r="C1831" s="1">
        <v>0.25</v>
      </c>
      <c r="D1831" s="1">
        <v>1.39</v>
      </c>
      <c r="E1831" s="1">
        <v>0.06</v>
      </c>
    </row>
    <row r="1832" spans="1:5" x14ac:dyDescent="0.25">
      <c r="A1832" s="8">
        <v>42726</v>
      </c>
      <c r="B1832" s="1">
        <v>2.5499999999999998</v>
      </c>
      <c r="C1832" s="1">
        <v>0.26</v>
      </c>
      <c r="D1832" s="1">
        <v>1.37</v>
      </c>
      <c r="E1832" s="1">
        <v>0.06</v>
      </c>
    </row>
    <row r="1833" spans="1:5" x14ac:dyDescent="0.25">
      <c r="A1833" s="8">
        <v>42727</v>
      </c>
      <c r="B1833" s="1">
        <v>2.54</v>
      </c>
      <c r="C1833" s="1">
        <v>0.23</v>
      </c>
      <c r="D1833" s="1">
        <v>1.34</v>
      </c>
      <c r="E1833" s="1">
        <v>0.06</v>
      </c>
    </row>
    <row r="1834" spans="1:5" x14ac:dyDescent="0.25">
      <c r="A1834" s="8">
        <v>42730</v>
      </c>
      <c r="B1834" s="1">
        <v>2.54</v>
      </c>
      <c r="C1834" s="1">
        <v>0.23</v>
      </c>
      <c r="D1834" s="1">
        <v>1.34</v>
      </c>
      <c r="E1834" s="1">
        <v>0.06</v>
      </c>
    </row>
    <row r="1835" spans="1:5" x14ac:dyDescent="0.25">
      <c r="A1835" s="8">
        <v>42731</v>
      </c>
      <c r="B1835" s="1">
        <v>2.56</v>
      </c>
      <c r="C1835" s="1">
        <v>0.2</v>
      </c>
      <c r="D1835" s="1">
        <v>1.34</v>
      </c>
      <c r="E1835" s="1">
        <v>0.06</v>
      </c>
    </row>
    <row r="1836" spans="1:5" x14ac:dyDescent="0.25">
      <c r="A1836" s="8">
        <v>42732</v>
      </c>
      <c r="B1836" s="1">
        <v>2.5099999999999998</v>
      </c>
      <c r="C1836" s="1">
        <v>0.2</v>
      </c>
      <c r="D1836" s="1">
        <v>1.3</v>
      </c>
      <c r="E1836" s="1">
        <v>0.06</v>
      </c>
    </row>
    <row r="1837" spans="1:5" x14ac:dyDescent="0.25">
      <c r="A1837" s="8">
        <v>42733</v>
      </c>
      <c r="B1837" s="1">
        <v>2.48</v>
      </c>
      <c r="C1837" s="1">
        <v>0.17</v>
      </c>
      <c r="D1837" s="1">
        <v>1.23</v>
      </c>
      <c r="E1837" s="1">
        <v>0.04</v>
      </c>
    </row>
    <row r="1838" spans="1:5" x14ac:dyDescent="0.25">
      <c r="A1838" s="8">
        <v>42734</v>
      </c>
      <c r="B1838" s="1">
        <v>2.4300000000000002</v>
      </c>
      <c r="C1838" s="1">
        <v>0.21</v>
      </c>
      <c r="D1838" s="1">
        <v>1.24</v>
      </c>
      <c r="E1838" s="1">
        <v>0.05</v>
      </c>
    </row>
    <row r="1839" spans="1:5" x14ac:dyDescent="0.25">
      <c r="A1839" s="8">
        <v>42737</v>
      </c>
      <c r="B1839" s="1">
        <v>2.4300000000000002</v>
      </c>
      <c r="C1839" s="1">
        <v>0.19</v>
      </c>
      <c r="D1839" s="1">
        <v>1.24</v>
      </c>
      <c r="E1839" s="1">
        <v>0.05</v>
      </c>
    </row>
    <row r="1840" spans="1:5" x14ac:dyDescent="0.25">
      <c r="A1840" s="8">
        <v>42738</v>
      </c>
      <c r="B1840" s="1">
        <v>2.4500000000000002</v>
      </c>
      <c r="C1840" s="1">
        <v>0.27</v>
      </c>
      <c r="D1840" s="1">
        <v>1.33</v>
      </c>
      <c r="E1840" s="1">
        <v>0.05</v>
      </c>
    </row>
    <row r="1841" spans="1:5" x14ac:dyDescent="0.25">
      <c r="A1841" s="8">
        <v>42739</v>
      </c>
      <c r="B1841" s="1">
        <v>2.4500000000000002</v>
      </c>
      <c r="C1841" s="1">
        <v>0.28000000000000003</v>
      </c>
      <c r="D1841" s="1">
        <v>1.34</v>
      </c>
      <c r="E1841" s="1">
        <v>7.0000000000000007E-2</v>
      </c>
    </row>
    <row r="1842" spans="1:5" x14ac:dyDescent="0.25">
      <c r="A1842" s="8">
        <v>42740</v>
      </c>
      <c r="B1842" s="1">
        <v>2.37</v>
      </c>
      <c r="C1842" s="1">
        <v>0.26</v>
      </c>
      <c r="D1842" s="1">
        <v>1.29</v>
      </c>
      <c r="E1842" s="1">
        <v>0.06</v>
      </c>
    </row>
    <row r="1843" spans="1:5" x14ac:dyDescent="0.25">
      <c r="A1843" s="8">
        <v>42741</v>
      </c>
      <c r="B1843" s="1">
        <v>2.42</v>
      </c>
      <c r="C1843" s="1">
        <v>0.31</v>
      </c>
      <c r="D1843" s="1">
        <v>1.38</v>
      </c>
      <c r="E1843" s="1">
        <v>0.06</v>
      </c>
    </row>
    <row r="1844" spans="1:5" x14ac:dyDescent="0.25">
      <c r="A1844" s="8">
        <v>42744</v>
      </c>
      <c r="B1844" s="1">
        <v>2.38</v>
      </c>
      <c r="C1844" s="1">
        <v>0.28999999999999998</v>
      </c>
      <c r="D1844" s="1">
        <v>1.34</v>
      </c>
      <c r="E1844" s="1">
        <v>0.06</v>
      </c>
    </row>
    <row r="1845" spans="1:5" x14ac:dyDescent="0.25">
      <c r="A1845" s="8">
        <v>42745</v>
      </c>
      <c r="B1845" s="1">
        <v>2.38</v>
      </c>
      <c r="C1845" s="1">
        <v>0.28000000000000003</v>
      </c>
      <c r="D1845" s="1">
        <v>1.36</v>
      </c>
      <c r="E1845" s="1">
        <v>0.06</v>
      </c>
    </row>
    <row r="1846" spans="1:5" x14ac:dyDescent="0.25">
      <c r="A1846" s="8">
        <v>42746</v>
      </c>
      <c r="B1846" s="1">
        <v>2.37</v>
      </c>
      <c r="C1846" s="1">
        <v>0.25</v>
      </c>
      <c r="D1846" s="1">
        <v>1.35</v>
      </c>
      <c r="E1846" s="1">
        <v>0.06</v>
      </c>
    </row>
    <row r="1847" spans="1:5" x14ac:dyDescent="0.25">
      <c r="A1847" s="8">
        <v>42747</v>
      </c>
      <c r="B1847" s="1">
        <v>2.36</v>
      </c>
      <c r="C1847" s="1">
        <v>0.31</v>
      </c>
      <c r="D1847" s="1">
        <v>1.3</v>
      </c>
      <c r="E1847" s="1">
        <v>0.05</v>
      </c>
    </row>
    <row r="1848" spans="1:5" x14ac:dyDescent="0.25">
      <c r="A1848" s="8">
        <v>42748</v>
      </c>
      <c r="B1848" s="1">
        <v>2.38</v>
      </c>
      <c r="C1848" s="1">
        <v>0.34</v>
      </c>
      <c r="D1848" s="1">
        <v>1.37</v>
      </c>
      <c r="E1848" s="1">
        <v>0.05</v>
      </c>
    </row>
    <row r="1849" spans="1:5" x14ac:dyDescent="0.25">
      <c r="A1849" s="8">
        <v>42751</v>
      </c>
      <c r="B1849" s="1">
        <v>2.38</v>
      </c>
      <c r="C1849" s="1">
        <v>0.33</v>
      </c>
      <c r="D1849" s="1">
        <v>1.31</v>
      </c>
      <c r="E1849" s="1">
        <v>0.05</v>
      </c>
    </row>
    <row r="1850" spans="1:5" x14ac:dyDescent="0.25">
      <c r="A1850" s="8">
        <v>42752</v>
      </c>
      <c r="B1850" s="1">
        <v>2.33</v>
      </c>
      <c r="C1850" s="1">
        <v>0.31</v>
      </c>
      <c r="D1850" s="1">
        <v>1.31</v>
      </c>
      <c r="E1850" s="1">
        <v>0.05</v>
      </c>
    </row>
    <row r="1851" spans="1:5" x14ac:dyDescent="0.25">
      <c r="A1851" s="8">
        <v>42753</v>
      </c>
      <c r="B1851" s="1">
        <v>2.39</v>
      </c>
      <c r="C1851" s="1">
        <v>0.35</v>
      </c>
      <c r="D1851" s="1">
        <v>1.34</v>
      </c>
      <c r="E1851" s="1">
        <v>0.06</v>
      </c>
    </row>
    <row r="1852" spans="1:5" x14ac:dyDescent="0.25">
      <c r="A1852" s="8">
        <v>42754</v>
      </c>
      <c r="B1852" s="1">
        <v>2.46</v>
      </c>
      <c r="C1852" s="1">
        <v>0.38</v>
      </c>
      <c r="D1852" s="1">
        <v>1.41</v>
      </c>
      <c r="E1852" s="1">
        <v>0.08</v>
      </c>
    </row>
    <row r="1853" spans="1:5" x14ac:dyDescent="0.25">
      <c r="A1853" s="8">
        <v>42755</v>
      </c>
      <c r="B1853" s="1">
        <v>2.4700000000000002</v>
      </c>
      <c r="C1853" s="1">
        <v>0.42</v>
      </c>
      <c r="D1853" s="1">
        <v>1.43</v>
      </c>
      <c r="E1853" s="1">
        <v>7.0000000000000007E-2</v>
      </c>
    </row>
    <row r="1854" spans="1:5" x14ac:dyDescent="0.25">
      <c r="A1854" s="8">
        <v>42758</v>
      </c>
      <c r="B1854" s="1">
        <v>2.4</v>
      </c>
      <c r="C1854" s="1">
        <v>0.37</v>
      </c>
      <c r="D1854" s="1">
        <v>1.37</v>
      </c>
      <c r="E1854" s="1">
        <v>0.06</v>
      </c>
    </row>
    <row r="1855" spans="1:5" x14ac:dyDescent="0.25">
      <c r="A1855" s="8">
        <v>42759</v>
      </c>
      <c r="B1855" s="1">
        <v>2.4700000000000002</v>
      </c>
      <c r="C1855" s="1">
        <v>0.41</v>
      </c>
      <c r="D1855" s="1">
        <v>1.4</v>
      </c>
      <c r="E1855" s="1">
        <v>0.05</v>
      </c>
    </row>
    <row r="1856" spans="1:5" x14ac:dyDescent="0.25">
      <c r="A1856" s="8">
        <v>42760</v>
      </c>
      <c r="B1856" s="1">
        <v>2.52</v>
      </c>
      <c r="C1856" s="1">
        <v>0.47</v>
      </c>
      <c r="D1856" s="1">
        <v>1.47</v>
      </c>
      <c r="E1856" s="1">
        <v>7.0000000000000007E-2</v>
      </c>
    </row>
    <row r="1857" spans="1:5" x14ac:dyDescent="0.25">
      <c r="A1857" s="8">
        <v>42761</v>
      </c>
      <c r="B1857" s="1">
        <v>2.5099999999999998</v>
      </c>
      <c r="C1857" s="1">
        <v>0.49</v>
      </c>
      <c r="D1857" s="1">
        <v>1.52</v>
      </c>
      <c r="E1857" s="1">
        <v>0.09</v>
      </c>
    </row>
    <row r="1858" spans="1:5" x14ac:dyDescent="0.25">
      <c r="A1858" s="8">
        <v>42762</v>
      </c>
      <c r="B1858" s="1">
        <v>2.48</v>
      </c>
      <c r="C1858" s="1">
        <v>0.46</v>
      </c>
      <c r="D1858" s="1">
        <v>1.47</v>
      </c>
      <c r="E1858" s="1">
        <v>0.08</v>
      </c>
    </row>
    <row r="1859" spans="1:5" x14ac:dyDescent="0.25">
      <c r="A1859" s="8">
        <v>42765</v>
      </c>
      <c r="B1859" s="1">
        <v>2.48</v>
      </c>
      <c r="C1859" s="1">
        <v>0.45</v>
      </c>
      <c r="D1859" s="1">
        <v>1.44</v>
      </c>
      <c r="E1859" s="1">
        <v>0.08</v>
      </c>
    </row>
    <row r="1860" spans="1:5" x14ac:dyDescent="0.25">
      <c r="A1860" s="8">
        <v>42766</v>
      </c>
      <c r="B1860" s="1">
        <v>2.4500000000000002</v>
      </c>
      <c r="C1860" s="1">
        <v>0.44</v>
      </c>
      <c r="D1860" s="1">
        <v>1.42</v>
      </c>
      <c r="E1860" s="1">
        <v>0.09</v>
      </c>
    </row>
    <row r="1861" spans="1:5" x14ac:dyDescent="0.25">
      <c r="A1861" s="8">
        <v>42767</v>
      </c>
      <c r="B1861" s="1">
        <v>2.4700000000000002</v>
      </c>
      <c r="C1861" s="1">
        <v>0.47</v>
      </c>
      <c r="D1861" s="1">
        <v>1.45</v>
      </c>
      <c r="E1861" s="1">
        <v>0.09</v>
      </c>
    </row>
    <row r="1862" spans="1:5" x14ac:dyDescent="0.25">
      <c r="A1862" s="8">
        <v>42768</v>
      </c>
      <c r="B1862" s="1">
        <v>2.4700000000000002</v>
      </c>
      <c r="C1862" s="1">
        <v>0.43</v>
      </c>
      <c r="D1862" s="1">
        <v>1.38</v>
      </c>
      <c r="E1862" s="1">
        <v>0.11</v>
      </c>
    </row>
    <row r="1863" spans="1:5" x14ac:dyDescent="0.25">
      <c r="A1863" s="8">
        <v>42769</v>
      </c>
      <c r="B1863" s="1">
        <v>2.4900000000000002</v>
      </c>
      <c r="C1863" s="1">
        <v>0.41</v>
      </c>
      <c r="D1863" s="1">
        <v>1.36</v>
      </c>
      <c r="E1863" s="1">
        <v>0.1</v>
      </c>
    </row>
    <row r="1864" spans="1:5" x14ac:dyDescent="0.25">
      <c r="A1864" s="8">
        <v>42772</v>
      </c>
      <c r="B1864" s="1">
        <v>2.41</v>
      </c>
      <c r="C1864" s="1">
        <v>0.37</v>
      </c>
      <c r="D1864" s="1">
        <v>1.32</v>
      </c>
      <c r="E1864" s="1">
        <v>0.1</v>
      </c>
    </row>
    <row r="1865" spans="1:5" x14ac:dyDescent="0.25">
      <c r="A1865" s="8">
        <v>42773</v>
      </c>
      <c r="B1865" s="1">
        <v>2.39</v>
      </c>
      <c r="C1865" s="1">
        <v>0.36</v>
      </c>
      <c r="D1865" s="1">
        <v>1.29</v>
      </c>
      <c r="E1865" s="1">
        <v>0.1</v>
      </c>
    </row>
    <row r="1866" spans="1:5" x14ac:dyDescent="0.25">
      <c r="A1866" s="8">
        <v>42774</v>
      </c>
      <c r="B1866" s="1">
        <v>2.35</v>
      </c>
      <c r="C1866" s="1">
        <v>0.3</v>
      </c>
      <c r="D1866" s="1">
        <v>1.22</v>
      </c>
      <c r="E1866" s="1">
        <v>0.1</v>
      </c>
    </row>
    <row r="1867" spans="1:5" x14ac:dyDescent="0.25">
      <c r="A1867" s="8">
        <v>42775</v>
      </c>
      <c r="B1867" s="1">
        <v>2.4</v>
      </c>
      <c r="C1867" s="1">
        <v>0.31</v>
      </c>
      <c r="D1867" s="1">
        <v>1.25</v>
      </c>
      <c r="E1867" s="1">
        <v>0.09</v>
      </c>
    </row>
    <row r="1868" spans="1:5" x14ac:dyDescent="0.25">
      <c r="A1868" s="8">
        <v>42776</v>
      </c>
      <c r="B1868" s="1">
        <v>2.41</v>
      </c>
      <c r="C1868" s="1">
        <v>0.32</v>
      </c>
      <c r="D1868" s="1">
        <v>1.26</v>
      </c>
      <c r="E1868" s="1">
        <v>0.09</v>
      </c>
    </row>
    <row r="1869" spans="1:5" x14ac:dyDescent="0.25">
      <c r="A1869" s="8">
        <v>42779</v>
      </c>
      <c r="B1869" s="1">
        <v>2.4300000000000002</v>
      </c>
      <c r="C1869" s="1">
        <v>0.34</v>
      </c>
      <c r="D1869" s="1">
        <v>1.29</v>
      </c>
      <c r="E1869" s="1">
        <v>0.09</v>
      </c>
    </row>
    <row r="1870" spans="1:5" x14ac:dyDescent="0.25">
      <c r="A1870" s="8">
        <v>42780</v>
      </c>
      <c r="B1870" s="1">
        <v>2.4700000000000002</v>
      </c>
      <c r="C1870" s="1">
        <v>0.37</v>
      </c>
      <c r="D1870" s="1">
        <v>1.31</v>
      </c>
      <c r="E1870" s="1">
        <v>0.1</v>
      </c>
    </row>
    <row r="1871" spans="1:5" x14ac:dyDescent="0.25">
      <c r="A1871" s="8">
        <v>42781</v>
      </c>
      <c r="B1871" s="1">
        <v>2.5</v>
      </c>
      <c r="C1871" s="1">
        <v>0.38</v>
      </c>
      <c r="D1871" s="1">
        <v>1.3</v>
      </c>
      <c r="E1871" s="1">
        <v>0.09</v>
      </c>
    </row>
    <row r="1872" spans="1:5" x14ac:dyDescent="0.25">
      <c r="A1872" s="8">
        <v>42782</v>
      </c>
      <c r="B1872" s="1">
        <v>2.4500000000000002</v>
      </c>
      <c r="C1872" s="1">
        <v>0.35</v>
      </c>
      <c r="D1872" s="1">
        <v>1.26</v>
      </c>
      <c r="E1872" s="1">
        <v>0.1</v>
      </c>
    </row>
    <row r="1873" spans="1:5" x14ac:dyDescent="0.25">
      <c r="A1873" s="8">
        <v>42783</v>
      </c>
      <c r="B1873" s="1">
        <v>2.4300000000000002</v>
      </c>
      <c r="C1873" s="1">
        <v>0.3</v>
      </c>
      <c r="D1873" s="1">
        <v>1.21</v>
      </c>
      <c r="E1873" s="1">
        <v>0.09</v>
      </c>
    </row>
    <row r="1874" spans="1:5" x14ac:dyDescent="0.25">
      <c r="A1874" s="8">
        <v>42786</v>
      </c>
      <c r="B1874" s="1">
        <v>2.4300000000000002</v>
      </c>
      <c r="C1874" s="1">
        <v>0.3</v>
      </c>
      <c r="D1874" s="1">
        <v>1.23</v>
      </c>
      <c r="E1874" s="1">
        <v>0.09</v>
      </c>
    </row>
    <row r="1875" spans="1:5" x14ac:dyDescent="0.25">
      <c r="A1875" s="8">
        <v>42787</v>
      </c>
      <c r="B1875" s="1">
        <v>2.4300000000000002</v>
      </c>
      <c r="C1875" s="1">
        <v>0.31</v>
      </c>
      <c r="D1875" s="1">
        <v>1.24</v>
      </c>
      <c r="E1875" s="1">
        <v>0.1</v>
      </c>
    </row>
    <row r="1876" spans="1:5" x14ac:dyDescent="0.25">
      <c r="A1876" s="8">
        <v>42788</v>
      </c>
      <c r="B1876" s="1">
        <v>2.42</v>
      </c>
      <c r="C1876" s="1">
        <v>0.27</v>
      </c>
      <c r="D1876" s="1">
        <v>1.2</v>
      </c>
      <c r="E1876" s="1">
        <v>0.09</v>
      </c>
    </row>
    <row r="1877" spans="1:5" x14ac:dyDescent="0.25">
      <c r="A1877" s="8">
        <v>42789</v>
      </c>
      <c r="B1877" s="1">
        <v>2.39</v>
      </c>
      <c r="C1877" s="1">
        <v>0.24</v>
      </c>
      <c r="D1877" s="1">
        <v>1.1499999999999999</v>
      </c>
      <c r="E1877" s="1">
        <v>0.08</v>
      </c>
    </row>
    <row r="1878" spans="1:5" x14ac:dyDescent="0.25">
      <c r="A1878" s="8">
        <v>42790</v>
      </c>
      <c r="B1878" s="1">
        <v>2.3199999999999998</v>
      </c>
      <c r="C1878" s="1">
        <v>0.19</v>
      </c>
      <c r="D1878" s="1">
        <v>1.08</v>
      </c>
      <c r="E1878" s="1">
        <v>0.06</v>
      </c>
    </row>
    <row r="1879" spans="1:5" x14ac:dyDescent="0.25">
      <c r="A1879" s="8">
        <v>42793</v>
      </c>
      <c r="B1879" s="1">
        <v>2.37</v>
      </c>
      <c r="C1879" s="1">
        <v>0.2</v>
      </c>
      <c r="D1879" s="1">
        <v>1.1499999999999999</v>
      </c>
      <c r="E1879" s="1">
        <v>0.05</v>
      </c>
    </row>
    <row r="1880" spans="1:5" x14ac:dyDescent="0.25">
      <c r="A1880" s="8">
        <v>42794</v>
      </c>
      <c r="B1880" s="1">
        <v>2.36</v>
      </c>
      <c r="C1880" s="1">
        <v>0.21</v>
      </c>
      <c r="D1880" s="1">
        <v>1.1499999999999999</v>
      </c>
      <c r="E1880" s="1">
        <v>0.05</v>
      </c>
    </row>
    <row r="1881" spans="1:5" x14ac:dyDescent="0.25">
      <c r="A1881" s="8">
        <v>42795</v>
      </c>
      <c r="B1881" s="1">
        <v>2.46</v>
      </c>
      <c r="C1881" s="1">
        <v>0.28000000000000003</v>
      </c>
      <c r="D1881" s="1">
        <v>1.2</v>
      </c>
      <c r="E1881" s="1">
        <v>0.06</v>
      </c>
    </row>
    <row r="1882" spans="1:5" x14ac:dyDescent="0.25">
      <c r="A1882" s="8">
        <v>42796</v>
      </c>
      <c r="B1882" s="1">
        <v>2.4900000000000002</v>
      </c>
      <c r="C1882" s="1">
        <v>0.31</v>
      </c>
      <c r="D1882" s="1">
        <v>1.21</v>
      </c>
      <c r="E1882" s="1">
        <v>7.0000000000000007E-2</v>
      </c>
    </row>
    <row r="1883" spans="1:5" x14ac:dyDescent="0.25">
      <c r="A1883" s="8">
        <v>42797</v>
      </c>
      <c r="B1883" s="1">
        <v>2.4900000000000002</v>
      </c>
      <c r="C1883" s="1">
        <v>0.36</v>
      </c>
      <c r="D1883" s="1">
        <v>1.19</v>
      </c>
      <c r="E1883" s="1">
        <v>0.08</v>
      </c>
    </row>
    <row r="1884" spans="1:5" x14ac:dyDescent="0.25">
      <c r="A1884" s="8">
        <v>42800</v>
      </c>
      <c r="B1884" s="1">
        <v>2.4900000000000002</v>
      </c>
      <c r="C1884" s="1">
        <v>0.34</v>
      </c>
      <c r="D1884" s="1">
        <v>1.21</v>
      </c>
      <c r="E1884" s="1">
        <v>0.08</v>
      </c>
    </row>
    <row r="1885" spans="1:5" x14ac:dyDescent="0.25">
      <c r="A1885" s="8">
        <v>42801</v>
      </c>
      <c r="B1885" s="1">
        <v>2.5099999999999998</v>
      </c>
      <c r="C1885" s="1">
        <v>0.32</v>
      </c>
      <c r="D1885" s="1">
        <v>1.19</v>
      </c>
      <c r="E1885" s="1">
        <v>7.0000000000000007E-2</v>
      </c>
    </row>
    <row r="1886" spans="1:5" x14ac:dyDescent="0.25">
      <c r="A1886" s="8">
        <v>42802</v>
      </c>
      <c r="B1886" s="1">
        <v>2.5499999999999998</v>
      </c>
      <c r="C1886" s="1">
        <v>0.37</v>
      </c>
      <c r="D1886" s="1">
        <v>1.22</v>
      </c>
      <c r="E1886" s="1">
        <v>0.08</v>
      </c>
    </row>
    <row r="1887" spans="1:5" x14ac:dyDescent="0.25">
      <c r="A1887" s="8">
        <v>42803</v>
      </c>
      <c r="B1887" s="1">
        <v>2.6</v>
      </c>
      <c r="C1887" s="1">
        <v>0.42</v>
      </c>
      <c r="D1887" s="1">
        <v>1.23</v>
      </c>
      <c r="E1887" s="1">
        <v>0.09</v>
      </c>
    </row>
    <row r="1888" spans="1:5" x14ac:dyDescent="0.25">
      <c r="A1888" s="8">
        <v>42804</v>
      </c>
      <c r="B1888" s="1">
        <v>2.58</v>
      </c>
      <c r="C1888" s="1">
        <v>0.49</v>
      </c>
      <c r="D1888" s="1">
        <v>1.23</v>
      </c>
      <c r="E1888" s="1">
        <v>0.09</v>
      </c>
    </row>
    <row r="1889" spans="1:5" x14ac:dyDescent="0.25">
      <c r="A1889" s="8">
        <v>42807</v>
      </c>
      <c r="B1889" s="1">
        <v>2.61</v>
      </c>
      <c r="C1889" s="1">
        <v>0.47</v>
      </c>
      <c r="D1889" s="1">
        <v>1.25</v>
      </c>
      <c r="E1889" s="1">
        <v>0.09</v>
      </c>
    </row>
    <row r="1890" spans="1:5" x14ac:dyDescent="0.25">
      <c r="A1890" s="8">
        <v>42808</v>
      </c>
      <c r="B1890" s="1">
        <v>2.6</v>
      </c>
      <c r="C1890" s="1">
        <v>0.46</v>
      </c>
      <c r="D1890" s="1">
        <v>1.23</v>
      </c>
      <c r="E1890" s="1">
        <v>0.09</v>
      </c>
    </row>
    <row r="1891" spans="1:5" x14ac:dyDescent="0.25">
      <c r="A1891" s="8">
        <v>42809</v>
      </c>
      <c r="B1891" s="1">
        <v>2.5</v>
      </c>
      <c r="C1891" s="1">
        <v>0.41</v>
      </c>
      <c r="D1891" s="1">
        <v>1.21</v>
      </c>
      <c r="E1891" s="1">
        <v>0.1</v>
      </c>
    </row>
    <row r="1892" spans="1:5" x14ac:dyDescent="0.25">
      <c r="A1892" s="8">
        <v>42810</v>
      </c>
      <c r="B1892" s="1">
        <v>2.52</v>
      </c>
      <c r="C1892" s="1">
        <v>0.44</v>
      </c>
      <c r="D1892" s="1">
        <v>1.25</v>
      </c>
      <c r="E1892" s="1">
        <v>0.08</v>
      </c>
    </row>
    <row r="1893" spans="1:5" x14ac:dyDescent="0.25">
      <c r="A1893" s="8">
        <v>42811</v>
      </c>
      <c r="B1893" s="1">
        <v>2.5</v>
      </c>
      <c r="C1893" s="1">
        <v>0.43</v>
      </c>
      <c r="D1893" s="1">
        <v>1.25</v>
      </c>
      <c r="E1893" s="1">
        <v>0.08</v>
      </c>
    </row>
    <row r="1894" spans="1:5" x14ac:dyDescent="0.25">
      <c r="A1894" s="8">
        <v>42814</v>
      </c>
      <c r="B1894" s="1">
        <v>2.4700000000000002</v>
      </c>
      <c r="C1894" s="1">
        <v>0.44</v>
      </c>
      <c r="D1894" s="1">
        <v>1.24</v>
      </c>
      <c r="E1894" s="1">
        <v>0.08</v>
      </c>
    </row>
    <row r="1895" spans="1:5" x14ac:dyDescent="0.25">
      <c r="A1895" s="8">
        <v>42815</v>
      </c>
      <c r="B1895" s="1">
        <v>2.4300000000000002</v>
      </c>
      <c r="C1895" s="1">
        <v>0.46</v>
      </c>
      <c r="D1895" s="1">
        <v>1.26</v>
      </c>
      <c r="E1895" s="1">
        <v>7.0000000000000007E-2</v>
      </c>
    </row>
    <row r="1896" spans="1:5" x14ac:dyDescent="0.25">
      <c r="A1896" s="8">
        <v>42816</v>
      </c>
      <c r="B1896" s="1">
        <v>2.4</v>
      </c>
      <c r="C1896" s="1">
        <v>0.41</v>
      </c>
      <c r="D1896" s="1">
        <v>1.18</v>
      </c>
      <c r="E1896" s="1">
        <v>0.06</v>
      </c>
    </row>
    <row r="1897" spans="1:5" x14ac:dyDescent="0.25">
      <c r="A1897" s="8">
        <v>42817</v>
      </c>
      <c r="B1897" s="1">
        <v>2.42</v>
      </c>
      <c r="C1897" s="1">
        <v>0.43</v>
      </c>
      <c r="D1897" s="1">
        <v>1.23</v>
      </c>
      <c r="E1897" s="1">
        <v>0.06</v>
      </c>
    </row>
    <row r="1898" spans="1:5" x14ac:dyDescent="0.25">
      <c r="A1898" s="8">
        <v>42818</v>
      </c>
      <c r="B1898" s="1">
        <v>2.4</v>
      </c>
      <c r="C1898" s="1">
        <v>0.41</v>
      </c>
      <c r="D1898" s="1">
        <v>1.2</v>
      </c>
      <c r="E1898" s="1">
        <v>0.06</v>
      </c>
    </row>
    <row r="1899" spans="1:5" x14ac:dyDescent="0.25">
      <c r="A1899" s="8">
        <v>42821</v>
      </c>
      <c r="B1899" s="1">
        <v>2.38</v>
      </c>
      <c r="C1899" s="1">
        <v>0.41</v>
      </c>
      <c r="D1899" s="1">
        <v>1.17</v>
      </c>
      <c r="E1899" s="1">
        <v>0.06</v>
      </c>
    </row>
    <row r="1900" spans="1:5" x14ac:dyDescent="0.25">
      <c r="A1900" s="8">
        <v>42822</v>
      </c>
      <c r="B1900" s="1">
        <v>2.41</v>
      </c>
      <c r="C1900" s="1">
        <v>0.38</v>
      </c>
      <c r="D1900" s="1">
        <v>1.19</v>
      </c>
      <c r="E1900" s="1">
        <v>0.06</v>
      </c>
    </row>
    <row r="1901" spans="1:5" x14ac:dyDescent="0.25">
      <c r="A1901" s="8">
        <v>42823</v>
      </c>
      <c r="B1901" s="1">
        <v>2.39</v>
      </c>
      <c r="C1901" s="1">
        <v>0.35</v>
      </c>
      <c r="D1901" s="1">
        <v>1.1499999999999999</v>
      </c>
      <c r="E1901" s="1">
        <v>0.06</v>
      </c>
    </row>
    <row r="1902" spans="1:5" x14ac:dyDescent="0.25">
      <c r="A1902" s="8">
        <v>42824</v>
      </c>
      <c r="B1902" s="1">
        <v>2.42</v>
      </c>
      <c r="C1902" s="1">
        <v>0.33</v>
      </c>
      <c r="D1902" s="1">
        <v>1.1200000000000001</v>
      </c>
      <c r="E1902" s="1">
        <v>0.06</v>
      </c>
    </row>
    <row r="1903" spans="1:5" x14ac:dyDescent="0.25">
      <c r="A1903" s="8">
        <v>42825</v>
      </c>
      <c r="B1903" s="1">
        <v>2.4</v>
      </c>
      <c r="C1903" s="1">
        <v>0.33</v>
      </c>
      <c r="D1903" s="1">
        <v>1.1399999999999999</v>
      </c>
      <c r="E1903" s="1">
        <v>7.0000000000000007E-2</v>
      </c>
    </row>
    <row r="1904" spans="1:5" x14ac:dyDescent="0.25">
      <c r="A1904" s="8">
        <v>42828</v>
      </c>
      <c r="B1904" s="1">
        <v>2.35</v>
      </c>
      <c r="C1904" s="1">
        <v>0.28000000000000003</v>
      </c>
      <c r="D1904" s="1">
        <v>1.06</v>
      </c>
      <c r="E1904" s="1">
        <v>0.08</v>
      </c>
    </row>
    <row r="1905" spans="1:5" x14ac:dyDescent="0.25">
      <c r="A1905" s="8">
        <v>42829</v>
      </c>
      <c r="B1905" s="1">
        <v>2.35</v>
      </c>
      <c r="C1905" s="1">
        <v>0.25</v>
      </c>
      <c r="D1905" s="1">
        <v>1.07</v>
      </c>
      <c r="E1905" s="1">
        <v>7.0000000000000007E-2</v>
      </c>
    </row>
    <row r="1906" spans="1:5" x14ac:dyDescent="0.25">
      <c r="A1906" s="8">
        <v>42830</v>
      </c>
      <c r="B1906" s="1">
        <v>2.36</v>
      </c>
      <c r="C1906" s="1">
        <v>0.26</v>
      </c>
      <c r="D1906" s="1">
        <v>1.0900000000000001</v>
      </c>
      <c r="E1906" s="1">
        <v>7.0000000000000007E-2</v>
      </c>
    </row>
    <row r="1907" spans="1:5" x14ac:dyDescent="0.25">
      <c r="A1907" s="8">
        <v>42831</v>
      </c>
      <c r="B1907" s="1">
        <v>2.34</v>
      </c>
      <c r="C1907" s="1">
        <v>0.26</v>
      </c>
      <c r="D1907" s="1">
        <v>1.1000000000000001</v>
      </c>
      <c r="E1907" s="1">
        <v>0.06</v>
      </c>
    </row>
    <row r="1908" spans="1:5" x14ac:dyDescent="0.25">
      <c r="A1908" s="8">
        <v>42832</v>
      </c>
      <c r="B1908" s="1">
        <v>2.37</v>
      </c>
      <c r="C1908" s="1">
        <v>0.23</v>
      </c>
      <c r="D1908" s="1">
        <v>1.08</v>
      </c>
      <c r="E1908" s="1">
        <v>0.05</v>
      </c>
    </row>
    <row r="1909" spans="1:5" x14ac:dyDescent="0.25">
      <c r="A1909" s="8">
        <v>42835</v>
      </c>
      <c r="B1909" s="1">
        <v>2.36</v>
      </c>
      <c r="C1909" s="1">
        <v>0.22</v>
      </c>
      <c r="D1909" s="1">
        <v>1.08</v>
      </c>
      <c r="E1909" s="1">
        <v>0.05</v>
      </c>
    </row>
    <row r="1910" spans="1:5" x14ac:dyDescent="0.25">
      <c r="A1910" s="8">
        <v>42836</v>
      </c>
      <c r="B1910" s="1">
        <v>2.2999999999999998</v>
      </c>
      <c r="C1910" s="1">
        <v>0.21</v>
      </c>
      <c r="D1910" s="1">
        <v>1.05</v>
      </c>
      <c r="E1910" s="1">
        <v>0.04</v>
      </c>
    </row>
    <row r="1911" spans="1:5" x14ac:dyDescent="0.25">
      <c r="A1911" s="8">
        <v>42837</v>
      </c>
      <c r="B1911" s="1">
        <v>2.2999999999999998</v>
      </c>
      <c r="C1911" s="1">
        <v>0.2</v>
      </c>
      <c r="D1911" s="1">
        <v>1.05</v>
      </c>
      <c r="E1911" s="1">
        <v>0.02</v>
      </c>
    </row>
    <row r="1912" spans="1:5" x14ac:dyDescent="0.25">
      <c r="A1912" s="8">
        <v>42838</v>
      </c>
      <c r="B1912" s="1">
        <v>2.23</v>
      </c>
      <c r="C1912" s="1">
        <v>0.19</v>
      </c>
      <c r="D1912" s="1">
        <v>1.04</v>
      </c>
      <c r="E1912" s="1">
        <v>0.02</v>
      </c>
    </row>
    <row r="1913" spans="1:5" x14ac:dyDescent="0.25">
      <c r="A1913" s="8">
        <v>42839</v>
      </c>
      <c r="B1913" s="1">
        <v>2.23</v>
      </c>
      <c r="C1913" s="1">
        <v>0.19</v>
      </c>
      <c r="D1913" s="1">
        <v>1.04</v>
      </c>
      <c r="E1913" s="1">
        <v>0.02</v>
      </c>
    </row>
    <row r="1914" spans="1:5" x14ac:dyDescent="0.25">
      <c r="A1914" s="8">
        <v>42842</v>
      </c>
      <c r="B1914" s="1">
        <v>2.25</v>
      </c>
      <c r="C1914" s="1">
        <v>0.19</v>
      </c>
      <c r="D1914" s="1">
        <v>1.04</v>
      </c>
      <c r="E1914" s="1">
        <v>0.01</v>
      </c>
    </row>
    <row r="1915" spans="1:5" x14ac:dyDescent="0.25">
      <c r="A1915" s="8">
        <v>42843</v>
      </c>
      <c r="B1915" s="1">
        <v>2.1800000000000002</v>
      </c>
      <c r="C1915" s="1">
        <v>0.18</v>
      </c>
      <c r="D1915" s="1">
        <v>1.01</v>
      </c>
      <c r="E1915" s="1">
        <v>0.01</v>
      </c>
    </row>
    <row r="1916" spans="1:5" x14ac:dyDescent="0.25">
      <c r="A1916" s="8">
        <v>42844</v>
      </c>
      <c r="B1916" s="1">
        <v>2.2000000000000002</v>
      </c>
      <c r="C1916" s="1">
        <v>0.2</v>
      </c>
      <c r="D1916" s="1">
        <v>1.07</v>
      </c>
      <c r="E1916" s="1">
        <v>0.01</v>
      </c>
    </row>
    <row r="1917" spans="1:5" x14ac:dyDescent="0.25">
      <c r="A1917" s="8">
        <v>42845</v>
      </c>
      <c r="B1917" s="1">
        <v>2.2400000000000002</v>
      </c>
      <c r="C1917" s="1">
        <v>0.24</v>
      </c>
      <c r="D1917" s="1">
        <v>1.07</v>
      </c>
      <c r="E1917" s="1">
        <v>0.02</v>
      </c>
    </row>
    <row r="1918" spans="1:5" x14ac:dyDescent="0.25">
      <c r="A1918" s="8">
        <v>42846</v>
      </c>
      <c r="B1918" s="1">
        <v>2.2400000000000002</v>
      </c>
      <c r="C1918" s="1">
        <v>0.25</v>
      </c>
      <c r="D1918" s="1">
        <v>1.04</v>
      </c>
      <c r="E1918" s="1">
        <v>0.02</v>
      </c>
    </row>
    <row r="1919" spans="1:5" x14ac:dyDescent="0.25">
      <c r="A1919" s="8">
        <v>42849</v>
      </c>
      <c r="B1919" s="1">
        <v>2.27</v>
      </c>
      <c r="C1919" s="1">
        <v>0.34</v>
      </c>
      <c r="D1919" s="1">
        <v>1.05</v>
      </c>
      <c r="E1919" s="1">
        <v>0.02</v>
      </c>
    </row>
    <row r="1920" spans="1:5" x14ac:dyDescent="0.25">
      <c r="A1920" s="8">
        <v>42850</v>
      </c>
      <c r="B1920" s="1">
        <v>2.33</v>
      </c>
      <c r="C1920" s="1">
        <v>0.38</v>
      </c>
      <c r="D1920" s="1">
        <v>1.0900000000000001</v>
      </c>
      <c r="E1920" s="1">
        <v>0.02</v>
      </c>
    </row>
    <row r="1921" spans="1:5" x14ac:dyDescent="0.25">
      <c r="A1921" s="8">
        <v>42851</v>
      </c>
      <c r="B1921" s="1">
        <v>2.31</v>
      </c>
      <c r="C1921" s="1">
        <v>0.36</v>
      </c>
      <c r="D1921" s="1">
        <v>1.08</v>
      </c>
      <c r="E1921" s="1">
        <v>0.02</v>
      </c>
    </row>
    <row r="1922" spans="1:5" x14ac:dyDescent="0.25">
      <c r="A1922" s="8">
        <v>42852</v>
      </c>
      <c r="B1922" s="1">
        <v>2.2999999999999998</v>
      </c>
      <c r="C1922" s="1">
        <v>0.3</v>
      </c>
      <c r="D1922" s="1">
        <v>1.06</v>
      </c>
      <c r="E1922" s="1">
        <v>0.02</v>
      </c>
    </row>
    <row r="1923" spans="1:5" x14ac:dyDescent="0.25">
      <c r="A1923" s="8">
        <v>42853</v>
      </c>
      <c r="B1923" s="1">
        <v>2.2799999999999998</v>
      </c>
      <c r="C1923" s="1">
        <v>0.33</v>
      </c>
      <c r="D1923" s="1">
        <v>1.0900000000000001</v>
      </c>
      <c r="E1923" s="1">
        <v>0.02</v>
      </c>
    </row>
    <row r="1924" spans="1:5" x14ac:dyDescent="0.25">
      <c r="A1924" s="8">
        <v>42856</v>
      </c>
      <c r="B1924" s="1">
        <v>2.33</v>
      </c>
      <c r="C1924" s="1">
        <v>0.33</v>
      </c>
      <c r="D1924" s="1">
        <v>1.0900000000000001</v>
      </c>
      <c r="E1924" s="1">
        <v>0.02</v>
      </c>
    </row>
    <row r="1925" spans="1:5" x14ac:dyDescent="0.25">
      <c r="A1925" s="8">
        <v>42857</v>
      </c>
      <c r="B1925" s="1">
        <v>2.2999999999999998</v>
      </c>
      <c r="C1925" s="1">
        <v>0.33</v>
      </c>
      <c r="D1925" s="1">
        <v>1.0900000000000001</v>
      </c>
      <c r="E1925" s="1">
        <v>0.02</v>
      </c>
    </row>
    <row r="1926" spans="1:5" x14ac:dyDescent="0.25">
      <c r="A1926" s="8">
        <v>42858</v>
      </c>
      <c r="B1926" s="1">
        <v>2.31</v>
      </c>
      <c r="C1926" s="1">
        <v>0.33</v>
      </c>
      <c r="D1926" s="1">
        <v>1.07</v>
      </c>
      <c r="E1926" s="1">
        <v>0.02</v>
      </c>
    </row>
    <row r="1927" spans="1:5" x14ac:dyDescent="0.25">
      <c r="A1927" s="8">
        <v>42859</v>
      </c>
      <c r="B1927" s="1">
        <v>2.36</v>
      </c>
      <c r="C1927" s="1">
        <v>0.39</v>
      </c>
      <c r="D1927" s="1">
        <v>1.1200000000000001</v>
      </c>
      <c r="E1927" s="1">
        <v>0.02</v>
      </c>
    </row>
    <row r="1928" spans="1:5" x14ac:dyDescent="0.25">
      <c r="A1928" s="8">
        <v>42860</v>
      </c>
      <c r="B1928" s="1">
        <v>2.35</v>
      </c>
      <c r="C1928" s="1">
        <v>0.41</v>
      </c>
      <c r="D1928" s="1">
        <v>1.1200000000000001</v>
      </c>
      <c r="E1928" s="1">
        <v>0.02</v>
      </c>
    </row>
    <row r="1929" spans="1:5" x14ac:dyDescent="0.25">
      <c r="A1929" s="8">
        <v>42863</v>
      </c>
      <c r="B1929" s="1">
        <v>2.38</v>
      </c>
      <c r="C1929" s="1">
        <v>0.42</v>
      </c>
      <c r="D1929" s="1">
        <v>1.1499999999999999</v>
      </c>
      <c r="E1929" s="1">
        <v>0.03</v>
      </c>
    </row>
    <row r="1930" spans="1:5" x14ac:dyDescent="0.25">
      <c r="A1930" s="8">
        <v>42864</v>
      </c>
      <c r="B1930" s="1">
        <v>2.41</v>
      </c>
      <c r="C1930" s="1">
        <v>0.43</v>
      </c>
      <c r="D1930" s="1">
        <v>1.2</v>
      </c>
      <c r="E1930" s="1">
        <v>0.04</v>
      </c>
    </row>
    <row r="1931" spans="1:5" x14ac:dyDescent="0.25">
      <c r="A1931" s="8">
        <v>42865</v>
      </c>
      <c r="B1931" s="1">
        <v>2.41</v>
      </c>
      <c r="C1931" s="1">
        <v>0.41</v>
      </c>
      <c r="D1931" s="1">
        <v>1.17</v>
      </c>
      <c r="E1931" s="1">
        <v>0.04</v>
      </c>
    </row>
    <row r="1932" spans="1:5" x14ac:dyDescent="0.25">
      <c r="A1932" s="8">
        <v>42866</v>
      </c>
      <c r="B1932" s="1">
        <v>2.4</v>
      </c>
      <c r="C1932" s="1">
        <v>0.43</v>
      </c>
      <c r="D1932" s="1">
        <v>1.1599999999999999</v>
      </c>
      <c r="E1932" s="1">
        <v>0.05</v>
      </c>
    </row>
    <row r="1933" spans="1:5" x14ac:dyDescent="0.25">
      <c r="A1933" s="8">
        <v>42867</v>
      </c>
      <c r="B1933" s="1">
        <v>2.33</v>
      </c>
      <c r="C1933" s="1">
        <v>0.39</v>
      </c>
      <c r="D1933" s="1">
        <v>1.0900000000000001</v>
      </c>
      <c r="E1933" s="1">
        <v>0.04</v>
      </c>
    </row>
    <row r="1934" spans="1:5" x14ac:dyDescent="0.25">
      <c r="A1934" s="8">
        <v>42870</v>
      </c>
      <c r="B1934" s="1">
        <v>2.34</v>
      </c>
      <c r="C1934" s="1">
        <v>0.42</v>
      </c>
      <c r="D1934" s="1">
        <v>1.1399999999999999</v>
      </c>
      <c r="E1934" s="1">
        <v>0.04</v>
      </c>
    </row>
    <row r="1935" spans="1:5" x14ac:dyDescent="0.25">
      <c r="A1935" s="8">
        <v>42871</v>
      </c>
      <c r="B1935" s="1">
        <v>2.33</v>
      </c>
      <c r="C1935" s="1">
        <v>0.43</v>
      </c>
      <c r="D1935" s="1">
        <v>1.1299999999999999</v>
      </c>
      <c r="E1935" s="1">
        <v>0.05</v>
      </c>
    </row>
    <row r="1936" spans="1:5" x14ac:dyDescent="0.25">
      <c r="A1936" s="8">
        <v>42872</v>
      </c>
      <c r="B1936" s="1">
        <v>2.2200000000000002</v>
      </c>
      <c r="C1936" s="1">
        <v>0.38</v>
      </c>
      <c r="D1936" s="1">
        <v>1.07</v>
      </c>
      <c r="E1936" s="1">
        <v>0.04</v>
      </c>
    </row>
    <row r="1937" spans="1:5" x14ac:dyDescent="0.25">
      <c r="A1937" s="8">
        <v>42873</v>
      </c>
      <c r="B1937" s="1">
        <v>2.23</v>
      </c>
      <c r="C1937" s="1">
        <v>0.35</v>
      </c>
      <c r="D1937" s="1">
        <v>1.06</v>
      </c>
      <c r="E1937" s="1">
        <v>0.05</v>
      </c>
    </row>
    <row r="1938" spans="1:5" x14ac:dyDescent="0.25">
      <c r="A1938" s="8">
        <v>42874</v>
      </c>
      <c r="B1938" s="1">
        <v>2.25</v>
      </c>
      <c r="C1938" s="1">
        <v>0.37</v>
      </c>
      <c r="D1938" s="1">
        <v>1.1000000000000001</v>
      </c>
      <c r="E1938" s="1">
        <v>0.04</v>
      </c>
    </row>
    <row r="1939" spans="1:5" x14ac:dyDescent="0.25">
      <c r="A1939" s="8">
        <v>42877</v>
      </c>
      <c r="B1939" s="1">
        <v>2.25</v>
      </c>
      <c r="C1939" s="1">
        <v>0.4</v>
      </c>
      <c r="D1939" s="1">
        <v>1.0900000000000001</v>
      </c>
      <c r="E1939" s="1">
        <v>0.05</v>
      </c>
    </row>
    <row r="1940" spans="1:5" x14ac:dyDescent="0.25">
      <c r="A1940" s="8">
        <v>42878</v>
      </c>
      <c r="B1940" s="1">
        <v>2.2799999999999998</v>
      </c>
      <c r="C1940" s="1">
        <v>0.4</v>
      </c>
      <c r="D1940" s="1">
        <v>1.08</v>
      </c>
      <c r="E1940" s="1">
        <v>0.05</v>
      </c>
    </row>
    <row r="1941" spans="1:5" x14ac:dyDescent="0.25">
      <c r="A1941" s="8">
        <v>42879</v>
      </c>
      <c r="B1941" s="1">
        <v>2.27</v>
      </c>
      <c r="C1941" s="1">
        <v>0.41</v>
      </c>
      <c r="D1941" s="1">
        <v>1.07</v>
      </c>
      <c r="E1941" s="1">
        <v>0.05</v>
      </c>
    </row>
    <row r="1942" spans="1:5" x14ac:dyDescent="0.25">
      <c r="A1942" s="8">
        <v>42880</v>
      </c>
      <c r="B1942" s="1">
        <v>2.2599999999999998</v>
      </c>
      <c r="C1942" s="1">
        <v>0.36</v>
      </c>
      <c r="D1942" s="1">
        <v>1.04</v>
      </c>
      <c r="E1942" s="1">
        <v>0.05</v>
      </c>
    </row>
    <row r="1943" spans="1:5" x14ac:dyDescent="0.25">
      <c r="A1943" s="8">
        <v>42881</v>
      </c>
      <c r="B1943" s="1">
        <v>2.25</v>
      </c>
      <c r="C1943" s="1">
        <v>0.33</v>
      </c>
      <c r="D1943" s="1">
        <v>1.01</v>
      </c>
      <c r="E1943" s="1">
        <v>0.04</v>
      </c>
    </row>
    <row r="1944" spans="1:5" x14ac:dyDescent="0.25">
      <c r="A1944" s="8">
        <v>42884</v>
      </c>
      <c r="B1944" s="1">
        <v>2.25</v>
      </c>
      <c r="C1944" s="1">
        <v>0.3</v>
      </c>
      <c r="D1944" s="1">
        <v>1.01</v>
      </c>
      <c r="E1944" s="1">
        <v>0.04</v>
      </c>
    </row>
    <row r="1945" spans="1:5" x14ac:dyDescent="0.25">
      <c r="A1945" s="8">
        <v>42885</v>
      </c>
      <c r="B1945" s="1">
        <v>2.2200000000000002</v>
      </c>
      <c r="C1945" s="1">
        <v>0.3</v>
      </c>
      <c r="D1945" s="1">
        <v>1</v>
      </c>
      <c r="E1945" s="1">
        <v>0.04</v>
      </c>
    </row>
    <row r="1946" spans="1:5" x14ac:dyDescent="0.25">
      <c r="A1946" s="8">
        <v>42886</v>
      </c>
      <c r="B1946" s="1">
        <v>2.2000000000000002</v>
      </c>
      <c r="C1946" s="1">
        <v>0.3</v>
      </c>
      <c r="D1946" s="1">
        <v>1.05</v>
      </c>
      <c r="E1946" s="1">
        <v>0.05</v>
      </c>
    </row>
    <row r="1947" spans="1:5" x14ac:dyDescent="0.25">
      <c r="A1947" s="8">
        <v>42887</v>
      </c>
      <c r="B1947" s="1">
        <v>2.2200000000000002</v>
      </c>
      <c r="C1947" s="1">
        <v>0.3</v>
      </c>
      <c r="D1947" s="1">
        <v>1.08</v>
      </c>
      <c r="E1947" s="1">
        <v>0.04</v>
      </c>
    </row>
    <row r="1948" spans="1:5" x14ac:dyDescent="0.25">
      <c r="A1948" s="8">
        <v>42888</v>
      </c>
      <c r="B1948" s="1">
        <v>2.16</v>
      </c>
      <c r="C1948" s="1">
        <v>0.27</v>
      </c>
      <c r="D1948" s="1">
        <v>1.04</v>
      </c>
      <c r="E1948" s="1">
        <v>0.05</v>
      </c>
    </row>
    <row r="1949" spans="1:5" x14ac:dyDescent="0.25">
      <c r="A1949" s="8">
        <v>42891</v>
      </c>
      <c r="B1949" s="1">
        <v>2.1800000000000002</v>
      </c>
      <c r="C1949" s="1">
        <v>0.27</v>
      </c>
      <c r="D1949" s="1">
        <v>1.04</v>
      </c>
      <c r="E1949" s="1">
        <v>0.05</v>
      </c>
    </row>
    <row r="1950" spans="1:5" x14ac:dyDescent="0.25">
      <c r="A1950" s="8">
        <v>42892</v>
      </c>
      <c r="B1950" s="1">
        <v>2.15</v>
      </c>
      <c r="C1950" s="1">
        <v>0.26</v>
      </c>
      <c r="D1950" s="1">
        <v>0.98</v>
      </c>
      <c r="E1950" s="1">
        <v>0.05</v>
      </c>
    </row>
    <row r="1951" spans="1:5" x14ac:dyDescent="0.25">
      <c r="A1951" s="8">
        <v>42893</v>
      </c>
      <c r="B1951" s="1">
        <v>2.1800000000000002</v>
      </c>
      <c r="C1951" s="1">
        <v>0.26</v>
      </c>
      <c r="D1951" s="1">
        <v>1</v>
      </c>
      <c r="E1951" s="1">
        <v>0.05</v>
      </c>
    </row>
    <row r="1952" spans="1:5" x14ac:dyDescent="0.25">
      <c r="A1952" s="8">
        <v>42894</v>
      </c>
      <c r="B1952" s="1">
        <v>2.19</v>
      </c>
      <c r="C1952" s="1">
        <v>0.26</v>
      </c>
      <c r="D1952" s="1">
        <v>1.03</v>
      </c>
      <c r="E1952" s="1">
        <v>7.0000000000000007E-2</v>
      </c>
    </row>
    <row r="1953" spans="1:5" x14ac:dyDescent="0.25">
      <c r="A1953" s="8">
        <v>42895</v>
      </c>
      <c r="B1953" s="1">
        <v>2.2000000000000002</v>
      </c>
      <c r="C1953" s="1">
        <v>0.26</v>
      </c>
      <c r="D1953" s="1">
        <v>1.01</v>
      </c>
      <c r="E1953" s="1">
        <v>0.06</v>
      </c>
    </row>
    <row r="1954" spans="1:5" x14ac:dyDescent="0.25">
      <c r="A1954" s="8">
        <v>42898</v>
      </c>
      <c r="B1954" s="1">
        <v>2.21</v>
      </c>
      <c r="C1954" s="1">
        <v>0.26</v>
      </c>
      <c r="D1954" s="1">
        <v>0.97</v>
      </c>
      <c r="E1954" s="1">
        <v>0.06</v>
      </c>
    </row>
    <row r="1955" spans="1:5" x14ac:dyDescent="0.25">
      <c r="A1955" s="8">
        <v>42899</v>
      </c>
      <c r="B1955" s="1">
        <v>2.21</v>
      </c>
      <c r="C1955" s="1">
        <v>0.27</v>
      </c>
      <c r="D1955" s="1">
        <v>1.03</v>
      </c>
      <c r="E1955" s="1">
        <v>7.0000000000000007E-2</v>
      </c>
    </row>
    <row r="1956" spans="1:5" x14ac:dyDescent="0.25">
      <c r="A1956" s="8">
        <v>42900</v>
      </c>
      <c r="B1956" s="1">
        <v>2.14</v>
      </c>
      <c r="C1956" s="1">
        <v>0.23</v>
      </c>
      <c r="D1956" s="1">
        <v>0.93</v>
      </c>
      <c r="E1956" s="1">
        <v>7.0000000000000007E-2</v>
      </c>
    </row>
    <row r="1957" spans="1:5" x14ac:dyDescent="0.25">
      <c r="A1957" s="8">
        <v>42901</v>
      </c>
      <c r="B1957" s="1">
        <v>2.16</v>
      </c>
      <c r="C1957" s="1">
        <v>0.28999999999999998</v>
      </c>
      <c r="D1957" s="1">
        <v>1.03</v>
      </c>
      <c r="E1957" s="1">
        <v>0.06</v>
      </c>
    </row>
    <row r="1958" spans="1:5" x14ac:dyDescent="0.25">
      <c r="A1958" s="8">
        <v>42902</v>
      </c>
      <c r="B1958" s="1">
        <v>2.16</v>
      </c>
      <c r="C1958" s="1">
        <v>0.28000000000000003</v>
      </c>
      <c r="D1958" s="1">
        <v>1.02</v>
      </c>
      <c r="E1958" s="1">
        <v>0.06</v>
      </c>
    </row>
    <row r="1959" spans="1:5" x14ac:dyDescent="0.25">
      <c r="A1959" s="8">
        <v>42905</v>
      </c>
      <c r="B1959" s="1">
        <v>2.19</v>
      </c>
      <c r="C1959" s="1">
        <v>0.28000000000000003</v>
      </c>
      <c r="D1959" s="1">
        <v>1.04</v>
      </c>
      <c r="E1959" s="1">
        <v>0.06</v>
      </c>
    </row>
    <row r="1960" spans="1:5" x14ac:dyDescent="0.25">
      <c r="A1960" s="8">
        <v>42906</v>
      </c>
      <c r="B1960" s="1">
        <v>2.15</v>
      </c>
      <c r="C1960" s="1">
        <v>0.26</v>
      </c>
      <c r="D1960" s="1">
        <v>1</v>
      </c>
      <c r="E1960" s="1">
        <v>0.06</v>
      </c>
    </row>
    <row r="1961" spans="1:5" x14ac:dyDescent="0.25">
      <c r="A1961" s="8">
        <v>42907</v>
      </c>
      <c r="B1961" s="1">
        <v>2.16</v>
      </c>
      <c r="C1961" s="1">
        <v>0.27</v>
      </c>
      <c r="D1961" s="1">
        <v>1.04</v>
      </c>
      <c r="E1961" s="1">
        <v>0.06</v>
      </c>
    </row>
    <row r="1962" spans="1:5" x14ac:dyDescent="0.25">
      <c r="A1962" s="8">
        <v>42908</v>
      </c>
      <c r="B1962" s="1">
        <v>2.15</v>
      </c>
      <c r="C1962" s="1">
        <v>0.25</v>
      </c>
      <c r="D1962" s="1">
        <v>1.02</v>
      </c>
      <c r="E1962" s="1">
        <v>0.06</v>
      </c>
    </row>
    <row r="1963" spans="1:5" x14ac:dyDescent="0.25">
      <c r="A1963" s="8">
        <v>42909</v>
      </c>
      <c r="B1963" s="1">
        <v>2.14</v>
      </c>
      <c r="C1963" s="1">
        <v>0.26</v>
      </c>
      <c r="D1963" s="1">
        <v>1.04</v>
      </c>
      <c r="E1963" s="1">
        <v>0.06</v>
      </c>
    </row>
    <row r="1964" spans="1:5" x14ac:dyDescent="0.25">
      <c r="A1964" s="8">
        <v>42912</v>
      </c>
      <c r="B1964" s="1">
        <v>2.14</v>
      </c>
      <c r="C1964" s="1">
        <v>0.25</v>
      </c>
      <c r="D1964" s="1">
        <v>1.01</v>
      </c>
      <c r="E1964" s="1">
        <v>0.05</v>
      </c>
    </row>
    <row r="1965" spans="1:5" x14ac:dyDescent="0.25">
      <c r="A1965" s="8">
        <v>42913</v>
      </c>
      <c r="B1965" s="1">
        <v>2.2000000000000002</v>
      </c>
      <c r="C1965" s="1">
        <v>0.35</v>
      </c>
      <c r="D1965" s="1">
        <v>1.0900000000000001</v>
      </c>
      <c r="E1965" s="1">
        <v>0.05</v>
      </c>
    </row>
    <row r="1966" spans="1:5" x14ac:dyDescent="0.25">
      <c r="A1966" s="8">
        <v>42914</v>
      </c>
      <c r="B1966" s="1">
        <v>2.2200000000000002</v>
      </c>
      <c r="C1966" s="1">
        <v>0.35</v>
      </c>
      <c r="D1966" s="1">
        <v>1.1599999999999999</v>
      </c>
      <c r="E1966" s="1">
        <v>0.06</v>
      </c>
    </row>
    <row r="1967" spans="1:5" x14ac:dyDescent="0.25">
      <c r="A1967" s="8">
        <v>42915</v>
      </c>
      <c r="B1967" s="1">
        <v>2.27</v>
      </c>
      <c r="C1967" s="1">
        <v>0.45</v>
      </c>
      <c r="D1967" s="1">
        <v>1.25</v>
      </c>
      <c r="E1967" s="1">
        <v>0.06</v>
      </c>
    </row>
    <row r="1968" spans="1:5" x14ac:dyDescent="0.25">
      <c r="A1968" s="8">
        <v>42916</v>
      </c>
      <c r="B1968" s="1">
        <v>2.2999999999999998</v>
      </c>
      <c r="C1968" s="1">
        <v>0.47</v>
      </c>
      <c r="D1968" s="1">
        <v>1.26</v>
      </c>
      <c r="E1968" s="1">
        <v>0.08</v>
      </c>
    </row>
    <row r="1969" spans="1:5" x14ac:dyDescent="0.25">
      <c r="A1969" s="8">
        <v>42919</v>
      </c>
      <c r="B1969" s="1">
        <v>2.35</v>
      </c>
      <c r="C1969" s="1">
        <v>0.48</v>
      </c>
      <c r="D1969" s="1">
        <v>1.26</v>
      </c>
      <c r="E1969" s="1">
        <v>0.08</v>
      </c>
    </row>
    <row r="1970" spans="1:5" x14ac:dyDescent="0.25">
      <c r="A1970" s="8">
        <v>42920</v>
      </c>
      <c r="B1970" s="1">
        <v>2.35</v>
      </c>
      <c r="C1970" s="1">
        <v>0.47</v>
      </c>
      <c r="D1970" s="1">
        <v>1.25</v>
      </c>
      <c r="E1970" s="1">
        <v>0.08</v>
      </c>
    </row>
    <row r="1971" spans="1:5" x14ac:dyDescent="0.25">
      <c r="A1971" s="8">
        <v>42921</v>
      </c>
      <c r="B1971" s="1">
        <v>2.33</v>
      </c>
      <c r="C1971" s="1">
        <v>0.47</v>
      </c>
      <c r="D1971" s="1">
        <v>1.26</v>
      </c>
      <c r="E1971" s="1">
        <v>0.09</v>
      </c>
    </row>
    <row r="1972" spans="1:5" x14ac:dyDescent="0.25">
      <c r="A1972" s="8">
        <v>42922</v>
      </c>
      <c r="B1972" s="1">
        <v>2.37</v>
      </c>
      <c r="C1972" s="1">
        <v>0.56000000000000005</v>
      </c>
      <c r="D1972" s="1">
        <v>1.32</v>
      </c>
      <c r="E1972" s="1">
        <v>0.1</v>
      </c>
    </row>
    <row r="1973" spans="1:5" x14ac:dyDescent="0.25">
      <c r="A1973" s="8">
        <v>42923</v>
      </c>
      <c r="B1973" s="1">
        <v>2.39</v>
      </c>
      <c r="C1973" s="1">
        <v>0.56999999999999995</v>
      </c>
      <c r="D1973" s="1">
        <v>1.31</v>
      </c>
      <c r="E1973" s="1">
        <v>0.09</v>
      </c>
    </row>
    <row r="1974" spans="1:5" x14ac:dyDescent="0.25">
      <c r="A1974" s="8">
        <v>42926</v>
      </c>
      <c r="B1974" s="1">
        <v>2.37</v>
      </c>
      <c r="C1974" s="1">
        <v>0.54</v>
      </c>
      <c r="D1974" s="1">
        <v>1.27</v>
      </c>
      <c r="E1974" s="1">
        <v>0.09</v>
      </c>
    </row>
    <row r="1975" spans="1:5" x14ac:dyDescent="0.25">
      <c r="A1975" s="8">
        <v>42927</v>
      </c>
      <c r="B1975" s="1">
        <v>2.36</v>
      </c>
      <c r="C1975" s="1">
        <v>0.55000000000000004</v>
      </c>
      <c r="D1975" s="1">
        <v>1.28</v>
      </c>
      <c r="E1975" s="1">
        <v>0.1</v>
      </c>
    </row>
    <row r="1976" spans="1:5" x14ac:dyDescent="0.25">
      <c r="A1976" s="8">
        <v>42928</v>
      </c>
      <c r="B1976" s="1">
        <v>2.33</v>
      </c>
      <c r="C1976" s="1">
        <v>0.57999999999999996</v>
      </c>
      <c r="D1976" s="1">
        <v>1.26</v>
      </c>
      <c r="E1976" s="1">
        <v>0.09</v>
      </c>
    </row>
    <row r="1977" spans="1:5" x14ac:dyDescent="0.25">
      <c r="A1977" s="8">
        <v>42929</v>
      </c>
      <c r="B1977" s="1">
        <v>2.35</v>
      </c>
      <c r="C1977" s="1">
        <v>0.6</v>
      </c>
      <c r="D1977" s="1">
        <v>1.3</v>
      </c>
      <c r="E1977" s="1">
        <v>0.08</v>
      </c>
    </row>
    <row r="1978" spans="1:5" x14ac:dyDescent="0.25">
      <c r="A1978" s="8">
        <v>42930</v>
      </c>
      <c r="B1978" s="1">
        <v>2.3199999999999998</v>
      </c>
      <c r="C1978" s="1">
        <v>0.6</v>
      </c>
      <c r="D1978" s="1">
        <v>1.31</v>
      </c>
      <c r="E1978" s="1">
        <v>0.08</v>
      </c>
    </row>
    <row r="1979" spans="1:5" x14ac:dyDescent="0.25">
      <c r="A1979" s="8">
        <v>42933</v>
      </c>
      <c r="B1979" s="1">
        <v>2.31</v>
      </c>
      <c r="C1979" s="1">
        <v>0.57999999999999996</v>
      </c>
      <c r="D1979" s="1">
        <v>1.27</v>
      </c>
      <c r="E1979" s="1">
        <v>0.08</v>
      </c>
    </row>
    <row r="1980" spans="1:5" x14ac:dyDescent="0.25">
      <c r="A1980" s="8">
        <v>42934</v>
      </c>
      <c r="B1980" s="1">
        <v>2.2599999999999998</v>
      </c>
      <c r="C1980" s="1">
        <v>0.56000000000000005</v>
      </c>
      <c r="D1980" s="1">
        <v>1.21</v>
      </c>
      <c r="E1980" s="1">
        <v>7.0000000000000007E-2</v>
      </c>
    </row>
    <row r="1981" spans="1:5" x14ac:dyDescent="0.25">
      <c r="A1981" s="8">
        <v>42935</v>
      </c>
      <c r="B1981" s="1">
        <v>2.27</v>
      </c>
      <c r="C1981" s="1">
        <v>0.54</v>
      </c>
      <c r="D1981" s="1">
        <v>1.19</v>
      </c>
      <c r="E1981" s="1">
        <v>0.08</v>
      </c>
    </row>
    <row r="1982" spans="1:5" x14ac:dyDescent="0.25">
      <c r="A1982" s="8">
        <v>42936</v>
      </c>
      <c r="B1982" s="1">
        <v>2.27</v>
      </c>
      <c r="C1982" s="1">
        <v>0.54</v>
      </c>
      <c r="D1982" s="1">
        <v>1.21</v>
      </c>
      <c r="E1982" s="1">
        <v>7.0000000000000007E-2</v>
      </c>
    </row>
    <row r="1983" spans="1:5" x14ac:dyDescent="0.25">
      <c r="A1983" s="8">
        <v>42937</v>
      </c>
      <c r="B1983" s="1">
        <v>2.23</v>
      </c>
      <c r="C1983" s="1">
        <v>0.5</v>
      </c>
      <c r="D1983" s="1">
        <v>1.18</v>
      </c>
      <c r="E1983" s="1">
        <v>7.0000000000000007E-2</v>
      </c>
    </row>
    <row r="1984" spans="1:5" x14ac:dyDescent="0.25">
      <c r="A1984" s="8">
        <v>42940</v>
      </c>
      <c r="B1984" s="1">
        <v>2.25</v>
      </c>
      <c r="C1984" s="1">
        <v>0.5</v>
      </c>
      <c r="D1984" s="1">
        <v>1.19</v>
      </c>
      <c r="E1984" s="1">
        <v>7.0000000000000007E-2</v>
      </c>
    </row>
    <row r="1985" spans="1:5" x14ac:dyDescent="0.25">
      <c r="A1985" s="8">
        <v>42941</v>
      </c>
      <c r="B1985" s="1">
        <v>2.33</v>
      </c>
      <c r="C1985" s="1">
        <v>0.56999999999999995</v>
      </c>
      <c r="D1985" s="1">
        <v>1.26</v>
      </c>
      <c r="E1985" s="1">
        <v>7.0000000000000007E-2</v>
      </c>
    </row>
    <row r="1986" spans="1:5" x14ac:dyDescent="0.25">
      <c r="A1986" s="8">
        <v>42942</v>
      </c>
      <c r="B1986" s="1">
        <v>2.2799999999999998</v>
      </c>
      <c r="C1986" s="1">
        <v>0.55000000000000004</v>
      </c>
      <c r="D1986" s="1">
        <v>1.24</v>
      </c>
      <c r="E1986" s="1">
        <v>0.08</v>
      </c>
    </row>
    <row r="1987" spans="1:5" x14ac:dyDescent="0.25">
      <c r="A1987" s="8">
        <v>42943</v>
      </c>
      <c r="B1987" s="1">
        <v>2.31</v>
      </c>
      <c r="C1987" s="1">
        <v>0.53</v>
      </c>
      <c r="D1987" s="1">
        <v>1.2</v>
      </c>
      <c r="E1987" s="1">
        <v>7.0000000000000007E-2</v>
      </c>
    </row>
    <row r="1988" spans="1:5" x14ac:dyDescent="0.25">
      <c r="A1988" s="8">
        <v>42944</v>
      </c>
      <c r="B1988" s="1">
        <v>2.29</v>
      </c>
      <c r="C1988" s="1">
        <v>0.54</v>
      </c>
      <c r="D1988" s="1">
        <v>1.22</v>
      </c>
      <c r="E1988" s="1">
        <v>7.0000000000000007E-2</v>
      </c>
    </row>
    <row r="1989" spans="1:5" x14ac:dyDescent="0.25">
      <c r="A1989" s="8">
        <v>42947</v>
      </c>
      <c r="B1989" s="1">
        <v>2.29</v>
      </c>
      <c r="C1989" s="1">
        <v>0.53</v>
      </c>
      <c r="D1989" s="1">
        <v>1.23</v>
      </c>
      <c r="E1989" s="1">
        <v>0.08</v>
      </c>
    </row>
    <row r="1990" spans="1:5" x14ac:dyDescent="0.25">
      <c r="A1990" s="8">
        <v>42948</v>
      </c>
      <c r="B1990" s="1">
        <v>2.25</v>
      </c>
      <c r="C1990" s="1">
        <v>0.49</v>
      </c>
      <c r="D1990" s="1">
        <v>1.21</v>
      </c>
      <c r="E1990" s="1">
        <v>0.08</v>
      </c>
    </row>
    <row r="1991" spans="1:5" x14ac:dyDescent="0.25">
      <c r="A1991" s="8">
        <v>42949</v>
      </c>
      <c r="B1991" s="1">
        <v>2.2599999999999998</v>
      </c>
      <c r="C1991" s="1">
        <v>0.49</v>
      </c>
      <c r="D1991" s="1">
        <v>1.24</v>
      </c>
      <c r="E1991" s="1">
        <v>7.0000000000000007E-2</v>
      </c>
    </row>
    <row r="1992" spans="1:5" x14ac:dyDescent="0.25">
      <c r="A1992" s="8">
        <v>42950</v>
      </c>
      <c r="B1992" s="1">
        <v>2.23</v>
      </c>
      <c r="C1992" s="1">
        <v>0.46</v>
      </c>
      <c r="D1992" s="1">
        <v>1.1499999999999999</v>
      </c>
      <c r="E1992" s="1">
        <v>7.0000000000000007E-2</v>
      </c>
    </row>
    <row r="1993" spans="1:5" x14ac:dyDescent="0.25">
      <c r="A1993" s="8">
        <v>42951</v>
      </c>
      <c r="B1993" s="1">
        <v>2.27</v>
      </c>
      <c r="C1993" s="1">
        <v>0.48</v>
      </c>
      <c r="D1993" s="1">
        <v>1.18</v>
      </c>
      <c r="E1993" s="1">
        <v>7.0000000000000007E-2</v>
      </c>
    </row>
    <row r="1994" spans="1:5" x14ac:dyDescent="0.25">
      <c r="A1994" s="8">
        <v>42954</v>
      </c>
      <c r="B1994" s="1">
        <v>2.2599999999999998</v>
      </c>
      <c r="C1994" s="1">
        <v>0.46</v>
      </c>
      <c r="D1994" s="1">
        <v>1.1399999999999999</v>
      </c>
      <c r="E1994" s="1">
        <v>7.0000000000000007E-2</v>
      </c>
    </row>
    <row r="1995" spans="1:5" x14ac:dyDescent="0.25">
      <c r="A1995" s="8">
        <v>42955</v>
      </c>
      <c r="B1995" s="1">
        <v>2.2799999999999998</v>
      </c>
      <c r="C1995" s="1">
        <v>0.47</v>
      </c>
      <c r="D1995" s="1">
        <v>1.1599999999999999</v>
      </c>
      <c r="E1995" s="1">
        <v>7.0000000000000007E-2</v>
      </c>
    </row>
    <row r="1996" spans="1:5" x14ac:dyDescent="0.25">
      <c r="A1996" s="8">
        <v>42956</v>
      </c>
      <c r="B1996" s="1">
        <v>2.2400000000000002</v>
      </c>
      <c r="C1996" s="1">
        <v>0.42</v>
      </c>
      <c r="D1996" s="1">
        <v>1.1100000000000001</v>
      </c>
      <c r="E1996" s="1">
        <v>0.06</v>
      </c>
    </row>
    <row r="1997" spans="1:5" x14ac:dyDescent="0.25">
      <c r="A1997" s="8">
        <v>42957</v>
      </c>
      <c r="B1997" s="1">
        <v>2.21</v>
      </c>
      <c r="C1997" s="1">
        <v>0.41</v>
      </c>
      <c r="D1997" s="1">
        <v>1.08</v>
      </c>
      <c r="E1997" s="1">
        <v>0.06</v>
      </c>
    </row>
    <row r="1998" spans="1:5" x14ac:dyDescent="0.25">
      <c r="A1998" s="8">
        <v>42958</v>
      </c>
      <c r="B1998" s="1">
        <v>2.19</v>
      </c>
      <c r="C1998" s="1">
        <v>0.38</v>
      </c>
      <c r="D1998" s="1">
        <v>1.06</v>
      </c>
      <c r="E1998" s="1">
        <v>0.06</v>
      </c>
    </row>
    <row r="1999" spans="1:5" x14ac:dyDescent="0.25">
      <c r="A1999" s="8">
        <v>42961</v>
      </c>
      <c r="B1999" s="1">
        <v>2.2200000000000002</v>
      </c>
      <c r="C1999" s="1">
        <v>0.41</v>
      </c>
      <c r="D1999" s="1">
        <v>1.07</v>
      </c>
      <c r="E1999" s="1">
        <v>0.05</v>
      </c>
    </row>
    <row r="2000" spans="1:5" x14ac:dyDescent="0.25">
      <c r="A2000" s="8">
        <v>42962</v>
      </c>
      <c r="B2000" s="1">
        <v>2.27</v>
      </c>
      <c r="C2000" s="1">
        <v>0.43</v>
      </c>
      <c r="D2000" s="1">
        <v>1.0900000000000001</v>
      </c>
      <c r="E2000" s="1">
        <v>0.05</v>
      </c>
    </row>
    <row r="2001" spans="1:5" x14ac:dyDescent="0.25">
      <c r="A2001" s="8">
        <v>42963</v>
      </c>
      <c r="B2001" s="1">
        <v>2.23</v>
      </c>
      <c r="C2001" s="1">
        <v>0.44</v>
      </c>
      <c r="D2001" s="1">
        <v>1.1100000000000001</v>
      </c>
      <c r="E2001" s="1">
        <v>0.04</v>
      </c>
    </row>
    <row r="2002" spans="1:5" x14ac:dyDescent="0.25">
      <c r="A2002" s="8">
        <v>42964</v>
      </c>
      <c r="B2002" s="1">
        <v>2.2000000000000002</v>
      </c>
      <c r="C2002" s="1">
        <v>0.43</v>
      </c>
      <c r="D2002" s="1">
        <v>1.0900000000000001</v>
      </c>
      <c r="E2002" s="1">
        <v>0.05</v>
      </c>
    </row>
    <row r="2003" spans="1:5" x14ac:dyDescent="0.25">
      <c r="A2003" s="8">
        <v>42965</v>
      </c>
      <c r="B2003" s="1">
        <v>2.19</v>
      </c>
      <c r="C2003" s="1">
        <v>0.41</v>
      </c>
      <c r="D2003" s="1">
        <v>1.0900000000000001</v>
      </c>
      <c r="E2003" s="1">
        <v>0.04</v>
      </c>
    </row>
    <row r="2004" spans="1:5" x14ac:dyDescent="0.25">
      <c r="A2004" s="8">
        <v>42968</v>
      </c>
      <c r="B2004" s="1">
        <v>2.1800000000000002</v>
      </c>
      <c r="C2004" s="1">
        <v>0.41</v>
      </c>
      <c r="D2004" s="1">
        <v>1.07</v>
      </c>
      <c r="E2004" s="1">
        <v>0.04</v>
      </c>
    </row>
    <row r="2005" spans="1:5" x14ac:dyDescent="0.25">
      <c r="A2005" s="8">
        <v>42969</v>
      </c>
      <c r="B2005" s="1">
        <v>2.2200000000000002</v>
      </c>
      <c r="C2005" s="1">
        <v>0.4</v>
      </c>
      <c r="D2005" s="1">
        <v>1.0900000000000001</v>
      </c>
      <c r="E2005" s="1">
        <v>0.04</v>
      </c>
    </row>
    <row r="2006" spans="1:5" x14ac:dyDescent="0.25">
      <c r="A2006" s="8">
        <v>42970</v>
      </c>
      <c r="B2006" s="1">
        <v>2.17</v>
      </c>
      <c r="C2006" s="1">
        <v>0.38</v>
      </c>
      <c r="D2006" s="1">
        <v>1.06</v>
      </c>
      <c r="E2006" s="1">
        <v>0.04</v>
      </c>
    </row>
    <row r="2007" spans="1:5" x14ac:dyDescent="0.25">
      <c r="A2007" s="8">
        <v>42971</v>
      </c>
      <c r="B2007" s="1">
        <v>2.19</v>
      </c>
      <c r="C2007" s="1">
        <v>0.38</v>
      </c>
      <c r="D2007" s="1">
        <v>1.06</v>
      </c>
      <c r="E2007" s="1">
        <v>0.03</v>
      </c>
    </row>
    <row r="2008" spans="1:5" x14ac:dyDescent="0.25">
      <c r="A2008" s="8">
        <v>42972</v>
      </c>
      <c r="B2008" s="1">
        <v>2.17</v>
      </c>
      <c r="C2008" s="1">
        <v>0.38</v>
      </c>
      <c r="D2008" s="1">
        <v>1.05</v>
      </c>
      <c r="E2008" s="1">
        <v>0.02</v>
      </c>
    </row>
    <row r="2009" spans="1:5" x14ac:dyDescent="0.25">
      <c r="A2009" s="8">
        <v>42975</v>
      </c>
      <c r="B2009" s="1">
        <v>2.16</v>
      </c>
      <c r="C2009" s="1">
        <v>0.37</v>
      </c>
      <c r="D2009" s="1">
        <v>1.05</v>
      </c>
      <c r="E2009" s="1">
        <v>0.01</v>
      </c>
    </row>
    <row r="2010" spans="1:5" x14ac:dyDescent="0.25">
      <c r="A2010" s="8">
        <v>42976</v>
      </c>
      <c r="B2010" s="1">
        <v>2.14</v>
      </c>
      <c r="C2010" s="1">
        <v>0.33</v>
      </c>
      <c r="D2010" s="1">
        <v>1</v>
      </c>
      <c r="E2010" s="1">
        <v>0.01</v>
      </c>
    </row>
    <row r="2011" spans="1:5" x14ac:dyDescent="0.25">
      <c r="A2011" s="8">
        <v>42977</v>
      </c>
      <c r="B2011" s="1">
        <v>2.15</v>
      </c>
      <c r="C2011" s="1">
        <v>0.36</v>
      </c>
      <c r="D2011" s="1">
        <v>1.03</v>
      </c>
      <c r="E2011" s="1">
        <v>0.01</v>
      </c>
    </row>
    <row r="2012" spans="1:5" x14ac:dyDescent="0.25">
      <c r="A2012" s="8">
        <v>42978</v>
      </c>
      <c r="B2012" s="1">
        <v>2.12</v>
      </c>
      <c r="C2012" s="1">
        <v>0.36</v>
      </c>
      <c r="D2012" s="1">
        <v>1.04</v>
      </c>
      <c r="E2012" s="1">
        <v>0.01</v>
      </c>
    </row>
    <row r="2013" spans="1:5" x14ac:dyDescent="0.25">
      <c r="A2013" s="8">
        <v>42979</v>
      </c>
      <c r="B2013" s="1">
        <v>2.16</v>
      </c>
      <c r="C2013" s="1">
        <v>0.38</v>
      </c>
      <c r="D2013" s="1">
        <v>1.06</v>
      </c>
      <c r="E2013" s="1">
        <v>0</v>
      </c>
    </row>
    <row r="2014" spans="1:5" x14ac:dyDescent="0.25">
      <c r="A2014" s="8">
        <v>42982</v>
      </c>
      <c r="B2014" s="1">
        <v>2.16</v>
      </c>
      <c r="C2014" s="1">
        <v>0.37</v>
      </c>
      <c r="D2014" s="1">
        <v>1.06</v>
      </c>
      <c r="E2014" s="1">
        <v>0</v>
      </c>
    </row>
    <row r="2015" spans="1:5" x14ac:dyDescent="0.25">
      <c r="A2015" s="8">
        <v>42983</v>
      </c>
      <c r="B2015" s="1">
        <v>2.0699999999999998</v>
      </c>
      <c r="C2015" s="1">
        <v>0.33</v>
      </c>
      <c r="D2015" s="1">
        <v>1.01</v>
      </c>
      <c r="E2015" s="1">
        <v>0</v>
      </c>
    </row>
    <row r="2016" spans="1:5" x14ac:dyDescent="0.25">
      <c r="A2016" s="8">
        <v>42984</v>
      </c>
      <c r="B2016" s="1">
        <v>2.11</v>
      </c>
      <c r="C2016" s="1">
        <v>0.34</v>
      </c>
      <c r="D2016" s="1">
        <v>1.01</v>
      </c>
      <c r="E2016" s="1">
        <v>0.01</v>
      </c>
    </row>
    <row r="2017" spans="1:5" x14ac:dyDescent="0.25">
      <c r="A2017" s="8">
        <v>42985</v>
      </c>
      <c r="B2017" s="1">
        <v>2.06</v>
      </c>
      <c r="C2017" s="1">
        <v>0.3</v>
      </c>
      <c r="D2017" s="1">
        <v>0.97</v>
      </c>
      <c r="E2017" s="1">
        <v>0.02</v>
      </c>
    </row>
    <row r="2018" spans="1:5" x14ac:dyDescent="0.25">
      <c r="A2018" s="8">
        <v>42986</v>
      </c>
      <c r="B2018" s="1">
        <v>2.06</v>
      </c>
      <c r="C2018" s="1">
        <v>0.32</v>
      </c>
      <c r="D2018" s="1">
        <v>1.01</v>
      </c>
      <c r="E2018" s="1">
        <v>-0.01</v>
      </c>
    </row>
    <row r="2019" spans="1:5" x14ac:dyDescent="0.25">
      <c r="A2019" s="8">
        <v>42989</v>
      </c>
      <c r="B2019" s="1">
        <v>2.13</v>
      </c>
      <c r="C2019" s="1">
        <v>0.33</v>
      </c>
      <c r="D2019" s="1">
        <v>1.04</v>
      </c>
      <c r="E2019" s="1">
        <v>0</v>
      </c>
    </row>
    <row r="2020" spans="1:5" x14ac:dyDescent="0.25">
      <c r="A2020" s="8">
        <v>42990</v>
      </c>
      <c r="B2020" s="1">
        <v>2.17</v>
      </c>
      <c r="C2020" s="1">
        <v>0.4</v>
      </c>
      <c r="D2020" s="1">
        <v>1.1399999999999999</v>
      </c>
      <c r="E2020" s="1">
        <v>0.02</v>
      </c>
    </row>
    <row r="2021" spans="1:5" x14ac:dyDescent="0.25">
      <c r="A2021" s="8">
        <v>42991</v>
      </c>
      <c r="B2021" s="1">
        <v>2.2000000000000002</v>
      </c>
      <c r="C2021" s="1">
        <v>0.41</v>
      </c>
      <c r="D2021" s="1">
        <v>1.1499999999999999</v>
      </c>
      <c r="E2021" s="1">
        <v>0.02</v>
      </c>
    </row>
    <row r="2022" spans="1:5" x14ac:dyDescent="0.25">
      <c r="A2022" s="8">
        <v>42992</v>
      </c>
      <c r="B2022" s="1">
        <v>2.2000000000000002</v>
      </c>
      <c r="C2022" s="1">
        <v>0.41</v>
      </c>
      <c r="D2022" s="1">
        <v>1.23</v>
      </c>
      <c r="E2022" s="1">
        <v>0.04</v>
      </c>
    </row>
    <row r="2023" spans="1:5" x14ac:dyDescent="0.25">
      <c r="A2023" s="8">
        <v>42993</v>
      </c>
      <c r="B2023" s="1">
        <v>2.2000000000000002</v>
      </c>
      <c r="C2023" s="1">
        <v>0.44</v>
      </c>
      <c r="D2023" s="1">
        <v>1.31</v>
      </c>
      <c r="E2023" s="1">
        <v>0.04</v>
      </c>
    </row>
    <row r="2024" spans="1:5" x14ac:dyDescent="0.25">
      <c r="A2024" s="8">
        <v>42996</v>
      </c>
      <c r="B2024" s="1">
        <v>2.23</v>
      </c>
      <c r="C2024" s="1">
        <v>0.46</v>
      </c>
      <c r="D2024" s="1">
        <v>1.3</v>
      </c>
      <c r="E2024" s="1">
        <v>0.04</v>
      </c>
    </row>
    <row r="2025" spans="1:5" x14ac:dyDescent="0.25">
      <c r="A2025" s="8">
        <v>42997</v>
      </c>
      <c r="B2025" s="1">
        <v>2.2400000000000002</v>
      </c>
      <c r="C2025" s="1">
        <v>0.45</v>
      </c>
      <c r="D2025" s="1">
        <v>1.33</v>
      </c>
      <c r="E2025" s="1">
        <v>0.03</v>
      </c>
    </row>
    <row r="2026" spans="1:5" x14ac:dyDescent="0.25">
      <c r="A2026" s="8">
        <v>42998</v>
      </c>
      <c r="B2026" s="1">
        <v>2.2799999999999998</v>
      </c>
      <c r="C2026" s="1">
        <v>0.44</v>
      </c>
      <c r="D2026" s="1">
        <v>1.34</v>
      </c>
      <c r="E2026" s="1">
        <v>0.03</v>
      </c>
    </row>
    <row r="2027" spans="1:5" x14ac:dyDescent="0.25">
      <c r="A2027" s="8">
        <v>42999</v>
      </c>
      <c r="B2027" s="1">
        <v>2.2799999999999998</v>
      </c>
      <c r="C2027" s="1">
        <v>0.45</v>
      </c>
      <c r="D2027" s="1">
        <v>1.37</v>
      </c>
      <c r="E2027" s="1">
        <v>0.03</v>
      </c>
    </row>
    <row r="2028" spans="1:5" x14ac:dyDescent="0.25">
      <c r="A2028" s="8">
        <v>43000</v>
      </c>
      <c r="B2028" s="1">
        <v>2.2599999999999998</v>
      </c>
      <c r="C2028" s="1">
        <v>0.45</v>
      </c>
      <c r="D2028" s="1">
        <v>1.36</v>
      </c>
      <c r="E2028" s="1">
        <v>0.02</v>
      </c>
    </row>
    <row r="2029" spans="1:5" x14ac:dyDescent="0.25">
      <c r="A2029" s="8">
        <v>43003</v>
      </c>
      <c r="B2029" s="1">
        <v>2.2200000000000002</v>
      </c>
      <c r="C2029" s="1">
        <v>0.4</v>
      </c>
      <c r="D2029" s="1">
        <v>1.34</v>
      </c>
      <c r="E2029" s="1">
        <v>0.02</v>
      </c>
    </row>
    <row r="2030" spans="1:5" x14ac:dyDescent="0.25">
      <c r="A2030" s="8">
        <v>43004</v>
      </c>
      <c r="B2030" s="1">
        <v>2.23</v>
      </c>
      <c r="C2030" s="1">
        <v>0.41</v>
      </c>
      <c r="D2030" s="1">
        <v>1.33</v>
      </c>
      <c r="E2030" s="1">
        <v>0.03</v>
      </c>
    </row>
    <row r="2031" spans="1:5" x14ac:dyDescent="0.25">
      <c r="A2031" s="8">
        <v>43005</v>
      </c>
      <c r="B2031" s="1">
        <v>2.31</v>
      </c>
      <c r="C2031" s="1">
        <v>0.47</v>
      </c>
      <c r="D2031" s="1">
        <v>1.38</v>
      </c>
      <c r="E2031" s="1">
        <v>0.05</v>
      </c>
    </row>
    <row r="2032" spans="1:5" x14ac:dyDescent="0.25">
      <c r="A2032" s="8">
        <v>43006</v>
      </c>
      <c r="B2032" s="1">
        <v>2.31</v>
      </c>
      <c r="C2032" s="1">
        <v>0.48</v>
      </c>
      <c r="D2032" s="1">
        <v>1.38</v>
      </c>
      <c r="E2032" s="1">
        <v>7.0000000000000007E-2</v>
      </c>
    </row>
    <row r="2033" spans="1:5" x14ac:dyDescent="0.25">
      <c r="A2033" s="8">
        <v>43007</v>
      </c>
      <c r="B2033" s="1">
        <v>2.33</v>
      </c>
      <c r="C2033" s="1">
        <v>0.46</v>
      </c>
      <c r="D2033" s="1">
        <v>1.37</v>
      </c>
      <c r="E2033" s="1">
        <v>0.06</v>
      </c>
    </row>
    <row r="2034" spans="1:5" x14ac:dyDescent="0.25">
      <c r="A2034" s="8">
        <v>43010</v>
      </c>
      <c r="B2034" s="1">
        <v>2.34</v>
      </c>
      <c r="C2034" s="1">
        <v>0.45</v>
      </c>
      <c r="D2034" s="1">
        <v>1.33</v>
      </c>
      <c r="E2034" s="1">
        <v>0.08</v>
      </c>
    </row>
    <row r="2035" spans="1:5" x14ac:dyDescent="0.25">
      <c r="A2035" s="8">
        <v>43011</v>
      </c>
      <c r="B2035" s="1">
        <v>2.33</v>
      </c>
      <c r="C2035" s="1">
        <v>0.46</v>
      </c>
      <c r="D2035" s="1">
        <v>1.35</v>
      </c>
      <c r="E2035" s="1">
        <v>0.08</v>
      </c>
    </row>
    <row r="2036" spans="1:5" x14ac:dyDescent="0.25">
      <c r="A2036" s="8">
        <v>43012</v>
      </c>
      <c r="B2036" s="1">
        <v>2.33</v>
      </c>
      <c r="C2036" s="1">
        <v>0.45</v>
      </c>
      <c r="D2036" s="1">
        <v>1.38</v>
      </c>
      <c r="E2036" s="1">
        <v>0.06</v>
      </c>
    </row>
    <row r="2037" spans="1:5" x14ac:dyDescent="0.25">
      <c r="A2037" s="8">
        <v>43013</v>
      </c>
      <c r="B2037" s="1">
        <v>2.35</v>
      </c>
      <c r="C2037" s="1">
        <v>0.45</v>
      </c>
      <c r="D2037" s="1">
        <v>1.39</v>
      </c>
      <c r="E2037" s="1">
        <v>0.05</v>
      </c>
    </row>
    <row r="2038" spans="1:5" x14ac:dyDescent="0.25">
      <c r="A2038" s="8">
        <v>43014</v>
      </c>
      <c r="B2038" s="1">
        <v>2.37</v>
      </c>
      <c r="C2038" s="1">
        <v>0.46</v>
      </c>
      <c r="D2038" s="1">
        <v>1.36</v>
      </c>
      <c r="E2038" s="1">
        <v>0.05</v>
      </c>
    </row>
    <row r="2039" spans="1:5" x14ac:dyDescent="0.25">
      <c r="A2039" s="8">
        <v>43017</v>
      </c>
      <c r="B2039" s="1">
        <v>2.37</v>
      </c>
      <c r="C2039" s="1">
        <v>0.44</v>
      </c>
      <c r="D2039" s="1">
        <v>1.36</v>
      </c>
      <c r="E2039" s="1">
        <v>0.05</v>
      </c>
    </row>
    <row r="2040" spans="1:5" x14ac:dyDescent="0.25">
      <c r="A2040" s="8">
        <v>43018</v>
      </c>
      <c r="B2040" s="1">
        <v>2.35</v>
      </c>
      <c r="C2040" s="1">
        <v>0.45</v>
      </c>
      <c r="D2040" s="1">
        <v>1.37</v>
      </c>
      <c r="E2040" s="1">
        <v>0.06</v>
      </c>
    </row>
    <row r="2041" spans="1:5" x14ac:dyDescent="0.25">
      <c r="A2041" s="8">
        <v>43019</v>
      </c>
      <c r="B2041" s="1">
        <v>2.35</v>
      </c>
      <c r="C2041" s="1">
        <v>0.47</v>
      </c>
      <c r="D2041" s="1">
        <v>1.38</v>
      </c>
      <c r="E2041" s="1">
        <v>0.06</v>
      </c>
    </row>
    <row r="2042" spans="1:5" x14ac:dyDescent="0.25">
      <c r="A2042" s="8">
        <v>43020</v>
      </c>
      <c r="B2042" s="1">
        <v>2.3199999999999998</v>
      </c>
      <c r="C2042" s="1">
        <v>0.45</v>
      </c>
      <c r="D2042" s="1">
        <v>1.38</v>
      </c>
      <c r="E2042" s="1">
        <v>7.0000000000000007E-2</v>
      </c>
    </row>
    <row r="2043" spans="1:5" x14ac:dyDescent="0.25">
      <c r="A2043" s="8">
        <v>43021</v>
      </c>
      <c r="B2043" s="1">
        <v>2.2799999999999998</v>
      </c>
      <c r="C2043" s="1">
        <v>0.4</v>
      </c>
      <c r="D2043" s="1">
        <v>1.37</v>
      </c>
      <c r="E2043" s="1">
        <v>7.0000000000000007E-2</v>
      </c>
    </row>
    <row r="2044" spans="1:5" x14ac:dyDescent="0.25">
      <c r="A2044" s="8">
        <v>43024</v>
      </c>
      <c r="B2044" s="1">
        <v>2.31</v>
      </c>
      <c r="C2044" s="1">
        <v>0.38</v>
      </c>
      <c r="D2044" s="1">
        <v>1.34</v>
      </c>
      <c r="E2044" s="1">
        <v>0.06</v>
      </c>
    </row>
    <row r="2045" spans="1:5" x14ac:dyDescent="0.25">
      <c r="A2045" s="8">
        <v>43025</v>
      </c>
      <c r="B2045" s="1">
        <v>2.2999999999999998</v>
      </c>
      <c r="C2045" s="1">
        <v>0.36</v>
      </c>
      <c r="D2045" s="1">
        <v>1.28</v>
      </c>
      <c r="E2045" s="1">
        <v>7.0000000000000007E-2</v>
      </c>
    </row>
    <row r="2046" spans="1:5" x14ac:dyDescent="0.25">
      <c r="A2046" s="8">
        <v>43026</v>
      </c>
      <c r="B2046" s="1">
        <v>2.34</v>
      </c>
      <c r="C2046" s="1">
        <v>0.4</v>
      </c>
      <c r="D2046" s="1">
        <v>1.32</v>
      </c>
      <c r="E2046" s="1">
        <v>7.0000000000000007E-2</v>
      </c>
    </row>
    <row r="2047" spans="1:5" x14ac:dyDescent="0.25">
      <c r="A2047" s="8">
        <v>43027</v>
      </c>
      <c r="B2047" s="1">
        <v>2.3199999999999998</v>
      </c>
      <c r="C2047" s="1">
        <v>0.4</v>
      </c>
      <c r="D2047" s="1">
        <v>1.28</v>
      </c>
      <c r="E2047" s="1">
        <v>7.0000000000000007E-2</v>
      </c>
    </row>
    <row r="2048" spans="1:5" x14ac:dyDescent="0.25">
      <c r="A2048" s="8">
        <v>43028</v>
      </c>
      <c r="B2048" s="1">
        <v>2.38</v>
      </c>
      <c r="C2048" s="1">
        <v>0.45</v>
      </c>
      <c r="D2048" s="1">
        <v>1.33</v>
      </c>
      <c r="E2048" s="1">
        <v>7.0000000000000007E-2</v>
      </c>
    </row>
    <row r="2049" spans="1:5" x14ac:dyDescent="0.25">
      <c r="A2049" s="8">
        <v>43031</v>
      </c>
      <c r="B2049" s="1">
        <v>2.38</v>
      </c>
      <c r="C2049" s="1">
        <v>0.44</v>
      </c>
      <c r="D2049" s="1">
        <v>1.31</v>
      </c>
      <c r="E2049" s="1">
        <v>7.0000000000000007E-2</v>
      </c>
    </row>
    <row r="2050" spans="1:5" x14ac:dyDescent="0.25">
      <c r="A2050" s="8">
        <v>43032</v>
      </c>
      <c r="B2050" s="1">
        <v>2.41</v>
      </c>
      <c r="C2050" s="1">
        <v>0.47</v>
      </c>
      <c r="D2050" s="1">
        <v>1.36</v>
      </c>
      <c r="E2050" s="1">
        <v>7.0000000000000007E-2</v>
      </c>
    </row>
    <row r="2051" spans="1:5" x14ac:dyDescent="0.25">
      <c r="A2051" s="8">
        <v>43033</v>
      </c>
      <c r="B2051" s="1">
        <v>2.44</v>
      </c>
      <c r="C2051" s="1">
        <v>0.48</v>
      </c>
      <c r="D2051" s="1">
        <v>1.41</v>
      </c>
      <c r="E2051" s="1">
        <v>7.0000000000000007E-2</v>
      </c>
    </row>
    <row r="2052" spans="1:5" x14ac:dyDescent="0.25">
      <c r="A2052" s="8">
        <v>43034</v>
      </c>
      <c r="B2052" s="1">
        <v>2.4500000000000002</v>
      </c>
      <c r="C2052" s="1">
        <v>0.44</v>
      </c>
      <c r="D2052" s="1">
        <v>1.39</v>
      </c>
      <c r="E2052" s="1">
        <v>7.0000000000000007E-2</v>
      </c>
    </row>
    <row r="2053" spans="1:5" x14ac:dyDescent="0.25">
      <c r="A2053" s="8">
        <v>43035</v>
      </c>
      <c r="B2053" s="1">
        <v>2.4300000000000002</v>
      </c>
      <c r="C2053" s="1">
        <v>0.39</v>
      </c>
      <c r="D2053" s="1">
        <v>1.35</v>
      </c>
      <c r="E2053" s="1">
        <v>7.0000000000000007E-2</v>
      </c>
    </row>
    <row r="2054" spans="1:5" x14ac:dyDescent="0.25">
      <c r="A2054" s="8">
        <v>43038</v>
      </c>
      <c r="B2054" s="1">
        <v>2.37</v>
      </c>
      <c r="C2054" s="1">
        <v>0.37</v>
      </c>
      <c r="D2054" s="1">
        <v>1.34</v>
      </c>
      <c r="E2054" s="1">
        <v>7.0000000000000007E-2</v>
      </c>
    </row>
    <row r="2055" spans="1:5" x14ac:dyDescent="0.25">
      <c r="A2055" s="8">
        <v>43039</v>
      </c>
      <c r="B2055" s="1">
        <v>2.38</v>
      </c>
      <c r="C2055" s="1">
        <v>0.36</v>
      </c>
      <c r="D2055" s="1">
        <v>1.33</v>
      </c>
      <c r="E2055" s="1">
        <v>7.0000000000000007E-2</v>
      </c>
    </row>
    <row r="2056" spans="1:5" x14ac:dyDescent="0.25">
      <c r="A2056" s="8">
        <v>43040</v>
      </c>
      <c r="B2056" s="1">
        <v>2.38</v>
      </c>
      <c r="C2056" s="1">
        <v>0.37</v>
      </c>
      <c r="D2056" s="1">
        <v>1.34</v>
      </c>
      <c r="E2056" s="1">
        <v>0.06</v>
      </c>
    </row>
    <row r="2057" spans="1:5" x14ac:dyDescent="0.25">
      <c r="A2057" s="8">
        <v>43041</v>
      </c>
      <c r="B2057" s="1">
        <v>2.35</v>
      </c>
      <c r="C2057" s="1">
        <v>0.37</v>
      </c>
      <c r="D2057" s="1">
        <v>1.26</v>
      </c>
      <c r="E2057" s="1">
        <v>0.06</v>
      </c>
    </row>
    <row r="2058" spans="1:5" x14ac:dyDescent="0.25">
      <c r="A2058" s="8">
        <v>43042</v>
      </c>
      <c r="B2058" s="1">
        <v>2.34</v>
      </c>
      <c r="C2058" s="1">
        <v>0.37</v>
      </c>
      <c r="D2058" s="1">
        <v>1.27</v>
      </c>
      <c r="E2058" s="1">
        <v>0.06</v>
      </c>
    </row>
    <row r="2059" spans="1:5" x14ac:dyDescent="0.25">
      <c r="A2059" s="8">
        <v>43045</v>
      </c>
      <c r="B2059" s="1">
        <v>2.3199999999999998</v>
      </c>
      <c r="C2059" s="1">
        <v>0.34</v>
      </c>
      <c r="D2059" s="1">
        <v>1.26</v>
      </c>
      <c r="E2059" s="1">
        <v>0.03</v>
      </c>
    </row>
    <row r="2060" spans="1:5" x14ac:dyDescent="0.25">
      <c r="A2060" s="8">
        <v>43046</v>
      </c>
      <c r="B2060" s="1">
        <v>2.31</v>
      </c>
      <c r="C2060" s="1">
        <v>0.33</v>
      </c>
      <c r="D2060" s="1">
        <v>1.23</v>
      </c>
      <c r="E2060" s="1">
        <v>0.03</v>
      </c>
    </row>
    <row r="2061" spans="1:5" x14ac:dyDescent="0.25">
      <c r="A2061" s="8">
        <v>43047</v>
      </c>
      <c r="B2061" s="1">
        <v>2.33</v>
      </c>
      <c r="C2061" s="1">
        <v>0.33</v>
      </c>
      <c r="D2061" s="1">
        <v>1.23</v>
      </c>
      <c r="E2061" s="1">
        <v>0.02</v>
      </c>
    </row>
    <row r="2062" spans="1:5" x14ac:dyDescent="0.25">
      <c r="A2062" s="8">
        <v>43048</v>
      </c>
      <c r="B2062" s="1">
        <v>2.33</v>
      </c>
      <c r="C2062" s="1">
        <v>0.38</v>
      </c>
      <c r="D2062" s="1">
        <v>1.27</v>
      </c>
      <c r="E2062" s="1">
        <v>0.03</v>
      </c>
    </row>
    <row r="2063" spans="1:5" x14ac:dyDescent="0.25">
      <c r="A2063" s="8">
        <v>43049</v>
      </c>
      <c r="B2063" s="1">
        <v>2.4</v>
      </c>
      <c r="C2063" s="1">
        <v>0.41</v>
      </c>
      <c r="D2063" s="1">
        <v>1.34</v>
      </c>
      <c r="E2063" s="1">
        <v>0.04</v>
      </c>
    </row>
    <row r="2064" spans="1:5" x14ac:dyDescent="0.25">
      <c r="A2064" s="8">
        <v>43052</v>
      </c>
      <c r="B2064" s="1">
        <v>2.4</v>
      </c>
      <c r="C2064" s="1">
        <v>0.42</v>
      </c>
      <c r="D2064" s="1">
        <v>1.33</v>
      </c>
      <c r="E2064" s="1">
        <v>0.05</v>
      </c>
    </row>
    <row r="2065" spans="1:5" x14ac:dyDescent="0.25">
      <c r="A2065" s="8">
        <v>43053</v>
      </c>
      <c r="B2065" s="1">
        <v>2.38</v>
      </c>
      <c r="C2065" s="1">
        <v>0.4</v>
      </c>
      <c r="D2065" s="1">
        <v>1.32</v>
      </c>
      <c r="E2065" s="1">
        <v>0.05</v>
      </c>
    </row>
    <row r="2066" spans="1:5" x14ac:dyDescent="0.25">
      <c r="A2066" s="8">
        <v>43054</v>
      </c>
      <c r="B2066" s="1">
        <v>2.34</v>
      </c>
      <c r="C2066" s="1">
        <v>0.38</v>
      </c>
      <c r="D2066" s="1">
        <v>1.29</v>
      </c>
      <c r="E2066" s="1">
        <v>0.04</v>
      </c>
    </row>
    <row r="2067" spans="1:5" x14ac:dyDescent="0.25">
      <c r="A2067" s="8">
        <v>43055</v>
      </c>
      <c r="B2067" s="1">
        <v>2.36</v>
      </c>
      <c r="C2067" s="1">
        <v>0.38</v>
      </c>
      <c r="D2067" s="1">
        <v>1.31</v>
      </c>
      <c r="E2067" s="1">
        <v>0.04</v>
      </c>
    </row>
    <row r="2068" spans="1:5" x14ac:dyDescent="0.25">
      <c r="A2068" s="8">
        <v>43056</v>
      </c>
      <c r="B2068" s="1">
        <v>2.35</v>
      </c>
      <c r="C2068" s="1">
        <v>0.36</v>
      </c>
      <c r="D2068" s="1">
        <v>1.3</v>
      </c>
      <c r="E2068" s="1">
        <v>0.04</v>
      </c>
    </row>
    <row r="2069" spans="1:5" x14ac:dyDescent="0.25">
      <c r="A2069" s="8">
        <v>43059</v>
      </c>
      <c r="B2069" s="1">
        <v>2.37</v>
      </c>
      <c r="C2069" s="1">
        <v>0.36</v>
      </c>
      <c r="D2069" s="1">
        <v>1.29</v>
      </c>
      <c r="E2069" s="1">
        <v>0.04</v>
      </c>
    </row>
    <row r="2070" spans="1:5" x14ac:dyDescent="0.25">
      <c r="A2070" s="8">
        <v>43060</v>
      </c>
      <c r="B2070" s="1">
        <v>2.36</v>
      </c>
      <c r="C2070" s="1">
        <v>0.35</v>
      </c>
      <c r="D2070" s="1">
        <v>1.28</v>
      </c>
      <c r="E2070" s="1">
        <v>0.03</v>
      </c>
    </row>
    <row r="2071" spans="1:5" x14ac:dyDescent="0.25">
      <c r="A2071" s="8">
        <v>43061</v>
      </c>
      <c r="B2071" s="1">
        <v>2.3199999999999998</v>
      </c>
      <c r="C2071" s="1">
        <v>0.35</v>
      </c>
      <c r="D2071" s="1">
        <v>1.28</v>
      </c>
      <c r="E2071" s="1">
        <v>0.02</v>
      </c>
    </row>
    <row r="2072" spans="1:5" x14ac:dyDescent="0.25">
      <c r="A2072" s="8">
        <v>43062</v>
      </c>
      <c r="B2072" s="1">
        <v>2.3199999999999998</v>
      </c>
      <c r="C2072" s="1">
        <v>0.35</v>
      </c>
      <c r="D2072" s="1">
        <v>1.25</v>
      </c>
      <c r="E2072" s="1">
        <v>0.02</v>
      </c>
    </row>
    <row r="2073" spans="1:5" x14ac:dyDescent="0.25">
      <c r="A2073" s="8">
        <v>43063</v>
      </c>
      <c r="B2073" s="1">
        <v>2.34</v>
      </c>
      <c r="C2073" s="1">
        <v>0.37</v>
      </c>
      <c r="D2073" s="1">
        <v>1.25</v>
      </c>
      <c r="E2073" s="1">
        <v>0.03</v>
      </c>
    </row>
    <row r="2074" spans="1:5" x14ac:dyDescent="0.25">
      <c r="A2074" s="8">
        <v>43066</v>
      </c>
      <c r="B2074" s="1">
        <v>2.33</v>
      </c>
      <c r="C2074" s="1">
        <v>0.34</v>
      </c>
      <c r="D2074" s="1">
        <v>1.25</v>
      </c>
      <c r="E2074" s="1">
        <v>0.04</v>
      </c>
    </row>
    <row r="2075" spans="1:5" x14ac:dyDescent="0.25">
      <c r="A2075" s="8">
        <v>43067</v>
      </c>
      <c r="B2075" s="1">
        <v>2.34</v>
      </c>
      <c r="C2075" s="1">
        <v>0.34</v>
      </c>
      <c r="D2075" s="1">
        <v>1.25</v>
      </c>
      <c r="E2075" s="1">
        <v>0.04</v>
      </c>
    </row>
    <row r="2076" spans="1:5" x14ac:dyDescent="0.25">
      <c r="A2076" s="8">
        <v>43068</v>
      </c>
      <c r="B2076" s="1">
        <v>2.38</v>
      </c>
      <c r="C2076" s="1">
        <v>0.39</v>
      </c>
      <c r="D2076" s="1">
        <v>1.34</v>
      </c>
      <c r="E2076" s="1">
        <v>0.03</v>
      </c>
    </row>
    <row r="2077" spans="1:5" x14ac:dyDescent="0.25">
      <c r="A2077" s="8">
        <v>43069</v>
      </c>
      <c r="B2077" s="1">
        <v>2.42</v>
      </c>
      <c r="C2077" s="1">
        <v>0.38</v>
      </c>
      <c r="D2077" s="1">
        <v>1.33</v>
      </c>
      <c r="E2077" s="1">
        <v>0.04</v>
      </c>
    </row>
    <row r="2078" spans="1:5" x14ac:dyDescent="0.25">
      <c r="A2078" s="8">
        <v>43070</v>
      </c>
      <c r="B2078" s="1">
        <v>2.36</v>
      </c>
      <c r="C2078" s="1">
        <v>0.36</v>
      </c>
      <c r="D2078" s="1">
        <v>1.22</v>
      </c>
      <c r="E2078" s="1">
        <v>0.03</v>
      </c>
    </row>
    <row r="2079" spans="1:5" x14ac:dyDescent="0.25">
      <c r="A2079" s="8">
        <v>43073</v>
      </c>
      <c r="B2079" s="1">
        <v>2.38</v>
      </c>
      <c r="C2079" s="1">
        <v>0.34</v>
      </c>
      <c r="D2079" s="1">
        <v>1.29</v>
      </c>
      <c r="E2079" s="1">
        <v>0.04</v>
      </c>
    </row>
    <row r="2080" spans="1:5" x14ac:dyDescent="0.25">
      <c r="A2080" s="8">
        <v>43074</v>
      </c>
      <c r="B2080" s="1">
        <v>2.36</v>
      </c>
      <c r="C2080" s="1">
        <v>0.32</v>
      </c>
      <c r="D2080" s="1">
        <v>1.26</v>
      </c>
      <c r="E2080" s="1">
        <v>0.04</v>
      </c>
    </row>
    <row r="2081" spans="1:5" x14ac:dyDescent="0.25">
      <c r="A2081" s="8">
        <v>43075</v>
      </c>
      <c r="B2081" s="1">
        <v>2.33</v>
      </c>
      <c r="C2081" s="1">
        <v>0.3</v>
      </c>
      <c r="D2081" s="1">
        <v>1.23</v>
      </c>
      <c r="E2081" s="1">
        <v>0.06</v>
      </c>
    </row>
    <row r="2082" spans="1:5" x14ac:dyDescent="0.25">
      <c r="A2082" s="8">
        <v>43076</v>
      </c>
      <c r="B2082" s="1">
        <v>2.38</v>
      </c>
      <c r="C2082" s="1">
        <v>0.3</v>
      </c>
      <c r="D2082" s="1">
        <v>1.25</v>
      </c>
      <c r="E2082" s="1">
        <v>0.05</v>
      </c>
    </row>
    <row r="2083" spans="1:5" x14ac:dyDescent="0.25">
      <c r="A2083" s="8">
        <v>43077</v>
      </c>
      <c r="B2083" s="1">
        <v>2.38</v>
      </c>
      <c r="C2083" s="1">
        <v>0.31</v>
      </c>
      <c r="D2083" s="1">
        <v>1.28</v>
      </c>
      <c r="E2083" s="1">
        <v>0.05</v>
      </c>
    </row>
    <row r="2084" spans="1:5" x14ac:dyDescent="0.25">
      <c r="A2084" s="8">
        <v>43080</v>
      </c>
      <c r="B2084" s="1">
        <v>2.39</v>
      </c>
      <c r="C2084" s="1">
        <v>0.28999999999999998</v>
      </c>
      <c r="D2084" s="1">
        <v>1.2</v>
      </c>
      <c r="E2084" s="1">
        <v>0.05</v>
      </c>
    </row>
    <row r="2085" spans="1:5" x14ac:dyDescent="0.25">
      <c r="A2085" s="8">
        <v>43081</v>
      </c>
      <c r="B2085" s="1">
        <v>2.4</v>
      </c>
      <c r="C2085" s="1">
        <v>0.32</v>
      </c>
      <c r="D2085" s="1">
        <v>1.22</v>
      </c>
      <c r="E2085" s="1">
        <v>0.05</v>
      </c>
    </row>
    <row r="2086" spans="1:5" x14ac:dyDescent="0.25">
      <c r="A2086" s="8">
        <v>43082</v>
      </c>
      <c r="B2086" s="1">
        <v>2.35</v>
      </c>
      <c r="C2086" s="1">
        <v>0.32</v>
      </c>
      <c r="D2086" s="1">
        <v>1.22</v>
      </c>
      <c r="E2086" s="1">
        <v>0.05</v>
      </c>
    </row>
    <row r="2087" spans="1:5" x14ac:dyDescent="0.25">
      <c r="A2087" s="8">
        <v>43083</v>
      </c>
      <c r="B2087" s="1">
        <v>2.35</v>
      </c>
      <c r="C2087" s="1">
        <v>0.32</v>
      </c>
      <c r="D2087" s="1">
        <v>1.18</v>
      </c>
      <c r="E2087" s="1">
        <v>0.05</v>
      </c>
    </row>
    <row r="2088" spans="1:5" x14ac:dyDescent="0.25">
      <c r="A2088" s="8">
        <v>43084</v>
      </c>
      <c r="B2088" s="1">
        <v>2.36</v>
      </c>
      <c r="C2088" s="1">
        <v>0.3</v>
      </c>
      <c r="D2088" s="1">
        <v>1.1499999999999999</v>
      </c>
      <c r="E2088" s="1">
        <v>0.05</v>
      </c>
    </row>
    <row r="2089" spans="1:5" x14ac:dyDescent="0.25">
      <c r="A2089" s="8">
        <v>43087</v>
      </c>
      <c r="B2089" s="1">
        <v>2.39</v>
      </c>
      <c r="C2089" s="1">
        <v>0.31</v>
      </c>
      <c r="D2089" s="1">
        <v>1.1499999999999999</v>
      </c>
      <c r="E2089" s="1">
        <v>0.04</v>
      </c>
    </row>
    <row r="2090" spans="1:5" x14ac:dyDescent="0.25">
      <c r="A2090" s="8">
        <v>43088</v>
      </c>
      <c r="B2090" s="1">
        <v>2.46</v>
      </c>
      <c r="C2090" s="1">
        <v>0.38</v>
      </c>
      <c r="D2090" s="1">
        <v>1.21</v>
      </c>
      <c r="E2090" s="1">
        <v>0.04</v>
      </c>
    </row>
    <row r="2091" spans="1:5" x14ac:dyDescent="0.25">
      <c r="A2091" s="8">
        <v>43089</v>
      </c>
      <c r="B2091" s="1">
        <v>2.5</v>
      </c>
      <c r="C2091" s="1">
        <v>0.41</v>
      </c>
      <c r="D2091" s="1">
        <v>1.25</v>
      </c>
      <c r="E2091" s="1">
        <v>0.06</v>
      </c>
    </row>
    <row r="2092" spans="1:5" x14ac:dyDescent="0.25">
      <c r="A2092" s="8">
        <v>43090</v>
      </c>
      <c r="B2092" s="1">
        <v>2.48</v>
      </c>
      <c r="C2092" s="1">
        <v>0.42</v>
      </c>
      <c r="D2092" s="1">
        <v>1.26</v>
      </c>
      <c r="E2092" s="1">
        <v>0.06</v>
      </c>
    </row>
    <row r="2093" spans="1:5" x14ac:dyDescent="0.25">
      <c r="A2093" s="8">
        <v>43091</v>
      </c>
      <c r="B2093" s="1">
        <v>2.4900000000000002</v>
      </c>
      <c r="C2093" s="1">
        <v>0.42</v>
      </c>
      <c r="D2093" s="1">
        <v>1.24</v>
      </c>
      <c r="E2093" s="1">
        <v>0.05</v>
      </c>
    </row>
    <row r="2094" spans="1:5" x14ac:dyDescent="0.25">
      <c r="A2094" s="8">
        <v>43094</v>
      </c>
      <c r="B2094" s="1">
        <v>2.4900000000000002</v>
      </c>
      <c r="C2094" s="1">
        <v>0.42</v>
      </c>
      <c r="D2094" s="1">
        <v>1.24</v>
      </c>
      <c r="E2094" s="1">
        <v>0.04</v>
      </c>
    </row>
    <row r="2095" spans="1:5" x14ac:dyDescent="0.25">
      <c r="A2095" s="8">
        <v>43095</v>
      </c>
      <c r="B2095" s="1">
        <v>2.4700000000000002</v>
      </c>
      <c r="C2095" s="1">
        <v>0.42</v>
      </c>
      <c r="D2095" s="1">
        <v>1.24</v>
      </c>
      <c r="E2095" s="1">
        <v>0.05</v>
      </c>
    </row>
    <row r="2096" spans="1:5" x14ac:dyDescent="0.25">
      <c r="A2096" s="8">
        <v>43096</v>
      </c>
      <c r="B2096" s="1">
        <v>2.41</v>
      </c>
      <c r="C2096" s="1">
        <v>0.38</v>
      </c>
      <c r="D2096" s="1">
        <v>1.17</v>
      </c>
      <c r="E2096" s="1">
        <v>0.05</v>
      </c>
    </row>
    <row r="2097" spans="1:5" x14ac:dyDescent="0.25">
      <c r="A2097" s="8">
        <v>43097</v>
      </c>
      <c r="B2097" s="1">
        <v>2.4300000000000002</v>
      </c>
      <c r="C2097" s="1">
        <v>0.42</v>
      </c>
      <c r="D2097" s="1">
        <v>1.2</v>
      </c>
      <c r="E2097" s="1">
        <v>0.05</v>
      </c>
    </row>
    <row r="2098" spans="1:5" x14ac:dyDescent="0.25">
      <c r="A2098" s="8">
        <v>43098</v>
      </c>
      <c r="B2098" s="1">
        <v>2.41</v>
      </c>
      <c r="C2098" s="1">
        <v>0.42</v>
      </c>
      <c r="D2098" s="1">
        <v>1.19</v>
      </c>
      <c r="E2098" s="1">
        <v>0.05</v>
      </c>
    </row>
    <row r="2099" spans="1:5" x14ac:dyDescent="0.25">
      <c r="A2099" s="8">
        <v>43101</v>
      </c>
      <c r="B2099" s="1">
        <v>2.41</v>
      </c>
      <c r="C2099" s="1">
        <v>0.42</v>
      </c>
      <c r="D2099" s="1">
        <v>1.19</v>
      </c>
      <c r="E2099" s="1">
        <v>0.05</v>
      </c>
    </row>
    <row r="2100" spans="1:5" x14ac:dyDescent="0.25">
      <c r="A2100" s="8">
        <v>43102</v>
      </c>
      <c r="B2100" s="1">
        <v>2.4700000000000002</v>
      </c>
      <c r="C2100" s="1">
        <v>0.46</v>
      </c>
      <c r="D2100" s="1">
        <v>1.29</v>
      </c>
      <c r="E2100" s="1">
        <v>0.05</v>
      </c>
    </row>
    <row r="2101" spans="1:5" x14ac:dyDescent="0.25">
      <c r="A2101" s="8">
        <v>43103</v>
      </c>
      <c r="B2101" s="1">
        <v>2.4500000000000002</v>
      </c>
      <c r="C2101" s="1">
        <v>0.44</v>
      </c>
      <c r="D2101" s="1">
        <v>1.22</v>
      </c>
      <c r="E2101" s="1">
        <v>0.05</v>
      </c>
    </row>
    <row r="2102" spans="1:5" x14ac:dyDescent="0.25">
      <c r="A2102" s="8">
        <v>43104</v>
      </c>
      <c r="B2102" s="1">
        <v>2.4500000000000002</v>
      </c>
      <c r="C2102" s="1">
        <v>0.43</v>
      </c>
      <c r="D2102" s="1">
        <v>1.24</v>
      </c>
      <c r="E2102" s="1">
        <v>0.05</v>
      </c>
    </row>
    <row r="2103" spans="1:5" x14ac:dyDescent="0.25">
      <c r="A2103" s="8">
        <v>43105</v>
      </c>
      <c r="B2103" s="1">
        <v>2.48</v>
      </c>
      <c r="C2103" s="1">
        <v>0.44</v>
      </c>
      <c r="D2103" s="1">
        <v>1.25</v>
      </c>
      <c r="E2103" s="1">
        <v>0.06</v>
      </c>
    </row>
    <row r="2104" spans="1:5" x14ac:dyDescent="0.25">
      <c r="A2104" s="8">
        <v>43108</v>
      </c>
      <c r="B2104" s="1">
        <v>2.48</v>
      </c>
      <c r="C2104" s="1">
        <v>0.43</v>
      </c>
      <c r="D2104" s="1">
        <v>1.24</v>
      </c>
      <c r="E2104" s="1">
        <v>0.06</v>
      </c>
    </row>
    <row r="2105" spans="1:5" x14ac:dyDescent="0.25">
      <c r="A2105" s="8">
        <v>43109</v>
      </c>
      <c r="B2105" s="1">
        <v>2.5499999999999998</v>
      </c>
      <c r="C2105" s="1">
        <v>0.46</v>
      </c>
      <c r="D2105" s="1">
        <v>1.28</v>
      </c>
      <c r="E2105" s="1">
        <v>7.0000000000000007E-2</v>
      </c>
    </row>
    <row r="2106" spans="1:5" x14ac:dyDescent="0.25">
      <c r="A2106" s="8">
        <v>43110</v>
      </c>
      <c r="B2106" s="1">
        <v>2.5499999999999998</v>
      </c>
      <c r="C2106" s="1">
        <v>0.48</v>
      </c>
      <c r="D2106" s="1">
        <v>1.29</v>
      </c>
      <c r="E2106" s="1">
        <v>0.09</v>
      </c>
    </row>
    <row r="2107" spans="1:5" x14ac:dyDescent="0.25">
      <c r="A2107" s="8">
        <v>43111</v>
      </c>
      <c r="B2107" s="1">
        <v>2.5299999999999998</v>
      </c>
      <c r="C2107" s="1">
        <v>0.53</v>
      </c>
      <c r="D2107" s="1">
        <v>1.31</v>
      </c>
      <c r="E2107" s="1">
        <v>7.0000000000000007E-2</v>
      </c>
    </row>
    <row r="2108" spans="1:5" x14ac:dyDescent="0.25">
      <c r="A2108" s="8">
        <v>43112</v>
      </c>
      <c r="B2108" s="1">
        <v>2.5499999999999998</v>
      </c>
      <c r="C2108" s="1">
        <v>0.53</v>
      </c>
      <c r="D2108" s="1">
        <v>1.34</v>
      </c>
      <c r="E2108" s="1">
        <v>7.0000000000000007E-2</v>
      </c>
    </row>
    <row r="2109" spans="1:5" x14ac:dyDescent="0.25">
      <c r="A2109" s="8">
        <v>43115</v>
      </c>
      <c r="B2109" s="1">
        <v>2.5499999999999998</v>
      </c>
      <c r="C2109" s="1">
        <v>0.59</v>
      </c>
      <c r="D2109" s="1">
        <v>1.32</v>
      </c>
      <c r="E2109" s="1">
        <v>7.0000000000000007E-2</v>
      </c>
    </row>
    <row r="2110" spans="1:5" x14ac:dyDescent="0.25">
      <c r="A2110" s="8">
        <v>43116</v>
      </c>
      <c r="B2110" s="1">
        <v>2.54</v>
      </c>
      <c r="C2110" s="1">
        <v>0.56000000000000005</v>
      </c>
      <c r="D2110" s="1">
        <v>1.3</v>
      </c>
      <c r="E2110" s="1">
        <v>0.08</v>
      </c>
    </row>
    <row r="2111" spans="1:5" x14ac:dyDescent="0.25">
      <c r="A2111" s="8">
        <v>43117</v>
      </c>
      <c r="B2111" s="1">
        <v>2.58</v>
      </c>
      <c r="C2111" s="1">
        <v>0.56000000000000005</v>
      </c>
      <c r="D2111" s="1">
        <v>1.31</v>
      </c>
      <c r="E2111" s="1">
        <v>0.09</v>
      </c>
    </row>
    <row r="2112" spans="1:5" x14ac:dyDescent="0.25">
      <c r="A2112" s="8">
        <v>43118</v>
      </c>
      <c r="B2112" s="1">
        <v>2.61</v>
      </c>
      <c r="C2112" s="1">
        <v>0.56999999999999995</v>
      </c>
      <c r="D2112" s="1">
        <v>1.33</v>
      </c>
      <c r="E2112" s="1">
        <v>0.08</v>
      </c>
    </row>
    <row r="2113" spans="1:5" x14ac:dyDescent="0.25">
      <c r="A2113" s="8">
        <v>43119</v>
      </c>
      <c r="B2113" s="1">
        <v>2.64</v>
      </c>
      <c r="C2113" s="1">
        <v>0.56999999999999995</v>
      </c>
      <c r="D2113" s="1">
        <v>1.34</v>
      </c>
      <c r="E2113" s="1">
        <v>0.08</v>
      </c>
    </row>
    <row r="2114" spans="1:5" x14ac:dyDescent="0.25">
      <c r="A2114" s="8">
        <v>43122</v>
      </c>
      <c r="B2114" s="1">
        <v>2.66</v>
      </c>
      <c r="C2114" s="1">
        <v>0.56000000000000005</v>
      </c>
      <c r="D2114" s="1">
        <v>1.36</v>
      </c>
      <c r="E2114" s="1">
        <v>0.08</v>
      </c>
    </row>
    <row r="2115" spans="1:5" x14ac:dyDescent="0.25">
      <c r="A2115" s="8">
        <v>43123</v>
      </c>
      <c r="B2115" s="1">
        <v>2.62</v>
      </c>
      <c r="C2115" s="1">
        <v>0.56000000000000005</v>
      </c>
      <c r="D2115" s="1">
        <v>1.36</v>
      </c>
      <c r="E2115" s="1">
        <v>7.0000000000000007E-2</v>
      </c>
    </row>
    <row r="2116" spans="1:5" x14ac:dyDescent="0.25">
      <c r="A2116" s="8">
        <v>43124</v>
      </c>
      <c r="B2116" s="1">
        <v>2.65</v>
      </c>
      <c r="C2116" s="1">
        <v>0.59</v>
      </c>
      <c r="D2116" s="1">
        <v>1.41</v>
      </c>
      <c r="E2116" s="1">
        <v>0.08</v>
      </c>
    </row>
    <row r="2117" spans="1:5" x14ac:dyDescent="0.25">
      <c r="A2117" s="8">
        <v>43125</v>
      </c>
      <c r="B2117" s="1">
        <v>2.62</v>
      </c>
      <c r="C2117" s="1">
        <v>0.61</v>
      </c>
      <c r="D2117" s="1">
        <v>1.41</v>
      </c>
      <c r="E2117" s="1">
        <v>0.08</v>
      </c>
    </row>
    <row r="2118" spans="1:5" x14ac:dyDescent="0.25">
      <c r="A2118" s="8">
        <v>43126</v>
      </c>
      <c r="B2118" s="1">
        <v>2.66</v>
      </c>
      <c r="C2118" s="1">
        <v>0.62</v>
      </c>
      <c r="D2118" s="1">
        <v>1.45</v>
      </c>
      <c r="E2118" s="1">
        <v>0.08</v>
      </c>
    </row>
    <row r="2119" spans="1:5" x14ac:dyDescent="0.25">
      <c r="A2119" s="8">
        <v>43129</v>
      </c>
      <c r="B2119" s="1">
        <v>2.7</v>
      </c>
      <c r="C2119" s="1">
        <v>0.69</v>
      </c>
      <c r="D2119" s="1">
        <v>1.45</v>
      </c>
      <c r="E2119" s="1">
        <v>0.08</v>
      </c>
    </row>
    <row r="2120" spans="1:5" x14ac:dyDescent="0.25">
      <c r="A2120" s="8">
        <v>43130</v>
      </c>
      <c r="B2120" s="1">
        <v>2.73</v>
      </c>
      <c r="C2120" s="1">
        <v>0.68</v>
      </c>
      <c r="D2120" s="1">
        <v>1.46</v>
      </c>
      <c r="E2120" s="1">
        <v>0.1</v>
      </c>
    </row>
    <row r="2121" spans="1:5" x14ac:dyDescent="0.25">
      <c r="A2121" s="8">
        <v>43131</v>
      </c>
      <c r="B2121" s="1">
        <v>2.72</v>
      </c>
      <c r="C2121" s="1">
        <v>0.69</v>
      </c>
      <c r="D2121" s="1">
        <v>1.51</v>
      </c>
      <c r="E2121" s="1">
        <v>0.08</v>
      </c>
    </row>
    <row r="2122" spans="1:5" x14ac:dyDescent="0.25">
      <c r="A2122" s="8">
        <v>43132</v>
      </c>
      <c r="B2122" s="1">
        <v>2.77</v>
      </c>
      <c r="C2122" s="1">
        <v>0.71</v>
      </c>
      <c r="D2122" s="1">
        <v>1.54</v>
      </c>
      <c r="E2122" s="1">
        <v>0.09</v>
      </c>
    </row>
    <row r="2123" spans="1:5" x14ac:dyDescent="0.25">
      <c r="A2123" s="8">
        <v>43133</v>
      </c>
      <c r="B2123" s="1">
        <v>2.85</v>
      </c>
      <c r="C2123" s="1">
        <v>0.76</v>
      </c>
      <c r="D2123" s="1">
        <v>1.58</v>
      </c>
      <c r="E2123" s="1">
        <v>0.09</v>
      </c>
    </row>
    <row r="2124" spans="1:5" x14ac:dyDescent="0.25">
      <c r="A2124" s="8">
        <v>43136</v>
      </c>
      <c r="B2124" s="1">
        <v>2.79</v>
      </c>
      <c r="C2124" s="1">
        <v>0.74</v>
      </c>
      <c r="D2124" s="1">
        <v>1.56</v>
      </c>
      <c r="E2124" s="1">
        <v>0.08</v>
      </c>
    </row>
    <row r="2125" spans="1:5" x14ac:dyDescent="0.25">
      <c r="A2125" s="8">
        <v>43137</v>
      </c>
      <c r="B2125" s="1">
        <v>2.77</v>
      </c>
      <c r="C2125" s="1">
        <v>0.69</v>
      </c>
      <c r="D2125" s="1">
        <v>1.52</v>
      </c>
      <c r="E2125" s="1">
        <v>0.08</v>
      </c>
    </row>
    <row r="2126" spans="1:5" x14ac:dyDescent="0.25">
      <c r="A2126" s="8">
        <v>43138</v>
      </c>
      <c r="B2126" s="1">
        <v>2.84</v>
      </c>
      <c r="C2126" s="1">
        <v>0.74</v>
      </c>
      <c r="D2126" s="1">
        <v>1.55</v>
      </c>
      <c r="E2126" s="1">
        <v>0.08</v>
      </c>
    </row>
    <row r="2127" spans="1:5" x14ac:dyDescent="0.25">
      <c r="A2127" s="8">
        <v>43139</v>
      </c>
      <c r="B2127" s="1">
        <v>2.85</v>
      </c>
      <c r="C2127" s="1">
        <v>0.76</v>
      </c>
      <c r="D2127" s="1">
        <v>1.62</v>
      </c>
      <c r="E2127" s="1">
        <v>0.08</v>
      </c>
    </row>
    <row r="2128" spans="1:5" x14ac:dyDescent="0.25">
      <c r="A2128" s="8">
        <v>43140</v>
      </c>
      <c r="B2128" s="1">
        <v>2.83</v>
      </c>
      <c r="C2128" s="1">
        <v>0.75</v>
      </c>
      <c r="D2128" s="1">
        <v>1.57</v>
      </c>
      <c r="E2128" s="1">
        <v>7.0000000000000007E-2</v>
      </c>
    </row>
    <row r="2129" spans="1:5" x14ac:dyDescent="0.25">
      <c r="A2129" s="8">
        <v>43143</v>
      </c>
      <c r="B2129" s="1">
        <v>2.86</v>
      </c>
      <c r="C2129" s="1">
        <v>0.76</v>
      </c>
      <c r="D2129" s="1">
        <v>1.6</v>
      </c>
      <c r="E2129" s="1">
        <v>7.0000000000000007E-2</v>
      </c>
    </row>
    <row r="2130" spans="1:5" x14ac:dyDescent="0.25">
      <c r="A2130" s="8">
        <v>43144</v>
      </c>
      <c r="B2130" s="1">
        <v>2.84</v>
      </c>
      <c r="C2130" s="1">
        <v>0.75</v>
      </c>
      <c r="D2130" s="1">
        <v>1.62</v>
      </c>
      <c r="E2130" s="1">
        <v>7.0000000000000007E-2</v>
      </c>
    </row>
    <row r="2131" spans="1:5" x14ac:dyDescent="0.25">
      <c r="A2131" s="8">
        <v>43145</v>
      </c>
      <c r="B2131" s="1">
        <v>2.91</v>
      </c>
      <c r="C2131" s="1">
        <v>0.76</v>
      </c>
      <c r="D2131" s="1">
        <v>1.64</v>
      </c>
      <c r="E2131" s="1">
        <v>7.0000000000000007E-2</v>
      </c>
    </row>
    <row r="2132" spans="1:5" x14ac:dyDescent="0.25">
      <c r="A2132" s="8">
        <v>43146</v>
      </c>
      <c r="B2132" s="1">
        <v>2.89</v>
      </c>
      <c r="C2132" s="1">
        <v>0.76</v>
      </c>
      <c r="D2132" s="1">
        <v>1.65</v>
      </c>
      <c r="E2132" s="1">
        <v>0.06</v>
      </c>
    </row>
    <row r="2133" spans="1:5" x14ac:dyDescent="0.25">
      <c r="A2133" s="8">
        <v>43147</v>
      </c>
      <c r="B2133" s="1">
        <v>2.88</v>
      </c>
      <c r="C2133" s="1">
        <v>0.7</v>
      </c>
      <c r="D2133" s="1">
        <v>1.58</v>
      </c>
      <c r="E2133" s="1">
        <v>0.06</v>
      </c>
    </row>
    <row r="2134" spans="1:5" x14ac:dyDescent="0.25">
      <c r="A2134" s="8">
        <v>43150</v>
      </c>
      <c r="B2134" s="1">
        <v>2.88</v>
      </c>
      <c r="C2134" s="1">
        <v>0.73</v>
      </c>
      <c r="D2134" s="1">
        <v>1.6</v>
      </c>
      <c r="E2134" s="1">
        <v>0.06</v>
      </c>
    </row>
    <row r="2135" spans="1:5" x14ac:dyDescent="0.25">
      <c r="A2135" s="8">
        <v>43151</v>
      </c>
      <c r="B2135" s="1">
        <v>2.89</v>
      </c>
      <c r="C2135" s="1">
        <v>0.74</v>
      </c>
      <c r="D2135" s="1">
        <v>1.59</v>
      </c>
      <c r="E2135" s="1">
        <v>0.06</v>
      </c>
    </row>
    <row r="2136" spans="1:5" x14ac:dyDescent="0.25">
      <c r="A2136" s="8">
        <v>43152</v>
      </c>
      <c r="B2136" s="1">
        <v>2.94</v>
      </c>
      <c r="C2136" s="1">
        <v>0.72</v>
      </c>
      <c r="D2136" s="1">
        <v>1.56</v>
      </c>
      <c r="E2136" s="1">
        <v>0.06</v>
      </c>
    </row>
    <row r="2137" spans="1:5" x14ac:dyDescent="0.25">
      <c r="A2137" s="8">
        <v>43153</v>
      </c>
      <c r="B2137" s="1">
        <v>2.92</v>
      </c>
      <c r="C2137" s="1">
        <v>0.71</v>
      </c>
      <c r="D2137" s="1">
        <v>1.55</v>
      </c>
      <c r="E2137" s="1">
        <v>0.05</v>
      </c>
    </row>
    <row r="2138" spans="1:5" x14ac:dyDescent="0.25">
      <c r="A2138" s="8">
        <v>43154</v>
      </c>
      <c r="B2138" s="1">
        <v>2.87</v>
      </c>
      <c r="C2138" s="1">
        <v>0.66</v>
      </c>
      <c r="D2138" s="1">
        <v>1.52</v>
      </c>
      <c r="E2138" s="1">
        <v>0.05</v>
      </c>
    </row>
    <row r="2139" spans="1:5" x14ac:dyDescent="0.25">
      <c r="A2139" s="8">
        <v>43157</v>
      </c>
      <c r="B2139" s="1">
        <v>2.86</v>
      </c>
      <c r="C2139" s="1">
        <v>0.65</v>
      </c>
      <c r="D2139" s="1">
        <v>1.51</v>
      </c>
      <c r="E2139" s="1">
        <v>0.05</v>
      </c>
    </row>
    <row r="2140" spans="1:5" x14ac:dyDescent="0.25">
      <c r="A2140" s="8">
        <v>43158</v>
      </c>
      <c r="B2140" s="1">
        <v>2.91</v>
      </c>
      <c r="C2140" s="1">
        <v>0.68</v>
      </c>
      <c r="D2140" s="1">
        <v>1.56</v>
      </c>
      <c r="E2140" s="1">
        <v>0.05</v>
      </c>
    </row>
    <row r="2141" spans="1:5" x14ac:dyDescent="0.25">
      <c r="A2141" s="8">
        <v>43159</v>
      </c>
      <c r="B2141" s="1">
        <v>2.87</v>
      </c>
      <c r="C2141" s="1">
        <v>0.66</v>
      </c>
      <c r="D2141" s="1">
        <v>1.5</v>
      </c>
      <c r="E2141" s="1">
        <v>0.05</v>
      </c>
    </row>
    <row r="2142" spans="1:5" x14ac:dyDescent="0.25">
      <c r="A2142" s="8">
        <v>43160</v>
      </c>
      <c r="B2142" s="1">
        <v>2.8</v>
      </c>
      <c r="C2142" s="1">
        <v>0.64</v>
      </c>
      <c r="D2142" s="1">
        <v>1.47</v>
      </c>
      <c r="E2142" s="1">
        <v>0.04</v>
      </c>
    </row>
    <row r="2143" spans="1:5" x14ac:dyDescent="0.25">
      <c r="A2143" s="8">
        <v>43161</v>
      </c>
      <c r="B2143" s="1">
        <v>2.86</v>
      </c>
      <c r="C2143" s="1">
        <v>0.65</v>
      </c>
      <c r="D2143" s="1">
        <v>1.48</v>
      </c>
      <c r="E2143" s="1">
        <v>7.0000000000000007E-2</v>
      </c>
    </row>
    <row r="2144" spans="1:5" x14ac:dyDescent="0.25">
      <c r="A2144" s="8">
        <v>43164</v>
      </c>
      <c r="B2144" s="1">
        <v>2.88</v>
      </c>
      <c r="C2144" s="1">
        <v>0.64</v>
      </c>
      <c r="D2144" s="1">
        <v>1.5</v>
      </c>
      <c r="E2144" s="1">
        <v>0.05</v>
      </c>
    </row>
    <row r="2145" spans="1:5" x14ac:dyDescent="0.25">
      <c r="A2145" s="8">
        <v>43165</v>
      </c>
      <c r="B2145" s="1">
        <v>2.88</v>
      </c>
      <c r="C2145" s="1">
        <v>0.67</v>
      </c>
      <c r="D2145" s="1">
        <v>1.52</v>
      </c>
      <c r="E2145" s="1">
        <v>0.05</v>
      </c>
    </row>
    <row r="2146" spans="1:5" x14ac:dyDescent="0.25">
      <c r="A2146" s="8">
        <v>43166</v>
      </c>
      <c r="B2146" s="1">
        <v>2.88</v>
      </c>
      <c r="C2146" s="1">
        <v>0.66</v>
      </c>
      <c r="D2146" s="1">
        <v>1.49</v>
      </c>
      <c r="E2146" s="1">
        <v>0.05</v>
      </c>
    </row>
    <row r="2147" spans="1:5" x14ac:dyDescent="0.25">
      <c r="A2147" s="8">
        <v>43167</v>
      </c>
      <c r="B2147" s="1">
        <v>2.87</v>
      </c>
      <c r="C2147" s="1">
        <v>0.63</v>
      </c>
      <c r="D2147" s="1">
        <v>1.47</v>
      </c>
      <c r="E2147" s="1">
        <v>0.06</v>
      </c>
    </row>
    <row r="2148" spans="1:5" x14ac:dyDescent="0.25">
      <c r="A2148" s="8">
        <v>43168</v>
      </c>
      <c r="B2148" s="1">
        <v>2.89</v>
      </c>
      <c r="C2148" s="1">
        <v>0.65</v>
      </c>
      <c r="D2148" s="1">
        <v>1.49</v>
      </c>
      <c r="E2148" s="1">
        <v>0.05</v>
      </c>
    </row>
    <row r="2149" spans="1:5" x14ac:dyDescent="0.25">
      <c r="A2149" s="8">
        <v>43171</v>
      </c>
      <c r="B2149" s="1">
        <v>2.87</v>
      </c>
      <c r="C2149" s="1">
        <v>0.63</v>
      </c>
      <c r="D2149" s="1">
        <v>1.5</v>
      </c>
      <c r="E2149" s="1">
        <v>0.05</v>
      </c>
    </row>
    <row r="2150" spans="1:5" x14ac:dyDescent="0.25">
      <c r="A2150" s="8">
        <v>43172</v>
      </c>
      <c r="B2150" s="1">
        <v>2.85</v>
      </c>
      <c r="C2150" s="1">
        <v>0.62</v>
      </c>
      <c r="D2150" s="1">
        <v>1.49</v>
      </c>
      <c r="E2150" s="1">
        <v>0.05</v>
      </c>
    </row>
    <row r="2151" spans="1:5" x14ac:dyDescent="0.25">
      <c r="A2151" s="8">
        <v>43173</v>
      </c>
      <c r="B2151" s="1">
        <v>2.82</v>
      </c>
      <c r="C2151" s="1">
        <v>0.59</v>
      </c>
      <c r="D2151" s="1">
        <v>1.44</v>
      </c>
      <c r="E2151" s="1">
        <v>0.05</v>
      </c>
    </row>
    <row r="2152" spans="1:5" x14ac:dyDescent="0.25">
      <c r="A2152" s="8">
        <v>43174</v>
      </c>
      <c r="B2152" s="1">
        <v>2.82</v>
      </c>
      <c r="C2152" s="1">
        <v>0.57999999999999996</v>
      </c>
      <c r="D2152" s="1">
        <v>1.44</v>
      </c>
      <c r="E2152" s="1">
        <v>0.05</v>
      </c>
    </row>
    <row r="2153" spans="1:5" x14ac:dyDescent="0.25">
      <c r="A2153" s="8">
        <v>43175</v>
      </c>
      <c r="B2153" s="1">
        <v>2.85</v>
      </c>
      <c r="C2153" s="1">
        <v>0.56999999999999995</v>
      </c>
      <c r="D2153" s="1">
        <v>1.43</v>
      </c>
      <c r="E2153" s="1">
        <v>0.04</v>
      </c>
    </row>
    <row r="2154" spans="1:5" x14ac:dyDescent="0.25">
      <c r="A2154" s="8">
        <v>43178</v>
      </c>
      <c r="B2154" s="1">
        <v>2.85</v>
      </c>
      <c r="C2154" s="1">
        <v>0.56999999999999995</v>
      </c>
      <c r="D2154" s="1">
        <v>1.45</v>
      </c>
      <c r="E2154" s="1">
        <v>0.04</v>
      </c>
    </row>
    <row r="2155" spans="1:5" x14ac:dyDescent="0.25">
      <c r="A2155" s="8">
        <v>43179</v>
      </c>
      <c r="B2155" s="1">
        <v>2.88</v>
      </c>
      <c r="C2155" s="1">
        <v>0.57999999999999996</v>
      </c>
      <c r="D2155" s="1">
        <v>1.48</v>
      </c>
      <c r="E2155" s="1">
        <v>0.04</v>
      </c>
    </row>
    <row r="2156" spans="1:5" x14ac:dyDescent="0.25">
      <c r="A2156" s="8">
        <v>43180</v>
      </c>
      <c r="B2156" s="1">
        <v>2.91</v>
      </c>
      <c r="C2156" s="1">
        <v>0.59</v>
      </c>
      <c r="D2156" s="1">
        <v>1.53</v>
      </c>
      <c r="E2156" s="1">
        <v>0.04</v>
      </c>
    </row>
    <row r="2157" spans="1:5" x14ac:dyDescent="0.25">
      <c r="A2157" s="8">
        <v>43181</v>
      </c>
      <c r="B2157" s="1">
        <v>2.83</v>
      </c>
      <c r="C2157" s="1">
        <v>0.53</v>
      </c>
      <c r="D2157" s="1">
        <v>1.44</v>
      </c>
      <c r="E2157" s="1">
        <v>0.04</v>
      </c>
    </row>
    <row r="2158" spans="1:5" x14ac:dyDescent="0.25">
      <c r="A2158" s="8">
        <v>43182</v>
      </c>
      <c r="B2158" s="1">
        <v>2.83</v>
      </c>
      <c r="C2158" s="1">
        <v>0.53</v>
      </c>
      <c r="D2158" s="1">
        <v>1.45</v>
      </c>
      <c r="E2158" s="1">
        <v>0.02</v>
      </c>
    </row>
    <row r="2159" spans="1:5" x14ac:dyDescent="0.25">
      <c r="A2159" s="8">
        <v>43185</v>
      </c>
      <c r="B2159" s="1">
        <v>2.84</v>
      </c>
      <c r="C2159" s="1">
        <v>0.52</v>
      </c>
      <c r="D2159" s="1">
        <v>1.44</v>
      </c>
      <c r="E2159" s="1">
        <v>0.02</v>
      </c>
    </row>
    <row r="2160" spans="1:5" x14ac:dyDescent="0.25">
      <c r="A2160" s="8">
        <v>43186</v>
      </c>
      <c r="B2160" s="1">
        <v>2.79</v>
      </c>
      <c r="C2160" s="1">
        <v>0.5</v>
      </c>
      <c r="D2160" s="1">
        <v>1.42</v>
      </c>
      <c r="E2160" s="1">
        <v>0.03</v>
      </c>
    </row>
    <row r="2161" spans="1:5" x14ac:dyDescent="0.25">
      <c r="A2161" s="8">
        <v>43187</v>
      </c>
      <c r="B2161" s="1">
        <v>2.78</v>
      </c>
      <c r="C2161" s="1">
        <v>0.5</v>
      </c>
      <c r="D2161" s="1">
        <v>1.37</v>
      </c>
      <c r="E2161" s="1">
        <v>0.03</v>
      </c>
    </row>
    <row r="2162" spans="1:5" x14ac:dyDescent="0.25">
      <c r="A2162" s="8">
        <v>43188</v>
      </c>
      <c r="B2162" s="1">
        <v>2.74</v>
      </c>
      <c r="C2162" s="1">
        <v>0.49</v>
      </c>
      <c r="D2162" s="1">
        <v>1.35</v>
      </c>
      <c r="E2162" s="1">
        <v>0.04</v>
      </c>
    </row>
    <row r="2163" spans="1:5" x14ac:dyDescent="0.25">
      <c r="A2163" s="8">
        <v>43189</v>
      </c>
      <c r="B2163" s="1">
        <v>2.74</v>
      </c>
      <c r="C2163" s="1">
        <v>0.49</v>
      </c>
      <c r="D2163" s="1">
        <v>1.35</v>
      </c>
      <c r="E2163" s="1">
        <v>0.05</v>
      </c>
    </row>
    <row r="2164" spans="1:5" x14ac:dyDescent="0.25">
      <c r="A2164" s="8">
        <v>43192</v>
      </c>
      <c r="B2164" s="1">
        <v>2.73</v>
      </c>
      <c r="C2164" s="1">
        <v>0.49</v>
      </c>
      <c r="D2164" s="1">
        <v>1.35</v>
      </c>
      <c r="E2164" s="1">
        <v>0.04</v>
      </c>
    </row>
    <row r="2165" spans="1:5" x14ac:dyDescent="0.25">
      <c r="A2165" s="8">
        <v>43193</v>
      </c>
      <c r="B2165" s="1">
        <v>2.78</v>
      </c>
      <c r="C2165" s="1">
        <v>0.5</v>
      </c>
      <c r="D2165" s="1">
        <v>1.36</v>
      </c>
      <c r="E2165" s="1">
        <v>0.03</v>
      </c>
    </row>
    <row r="2166" spans="1:5" x14ac:dyDescent="0.25">
      <c r="A2166" s="8">
        <v>43194</v>
      </c>
      <c r="B2166" s="1">
        <v>2.79</v>
      </c>
      <c r="C2166" s="1">
        <v>0.5</v>
      </c>
      <c r="D2166" s="1">
        <v>1.37</v>
      </c>
      <c r="E2166" s="1">
        <v>0.03</v>
      </c>
    </row>
    <row r="2167" spans="1:5" x14ac:dyDescent="0.25">
      <c r="A2167" s="8">
        <v>43195</v>
      </c>
      <c r="B2167" s="1">
        <v>2.83</v>
      </c>
      <c r="C2167" s="1">
        <v>0.53</v>
      </c>
      <c r="D2167" s="1">
        <v>1.42</v>
      </c>
      <c r="E2167" s="1">
        <v>0.04</v>
      </c>
    </row>
    <row r="2168" spans="1:5" x14ac:dyDescent="0.25">
      <c r="A2168" s="8">
        <v>43196</v>
      </c>
      <c r="B2168" s="1">
        <v>2.78</v>
      </c>
      <c r="C2168" s="1">
        <v>0.5</v>
      </c>
      <c r="D2168" s="1">
        <v>1.4</v>
      </c>
      <c r="E2168" s="1">
        <v>0.04</v>
      </c>
    </row>
    <row r="2169" spans="1:5" x14ac:dyDescent="0.25">
      <c r="A2169" s="8">
        <v>43199</v>
      </c>
      <c r="B2169" s="1">
        <v>2.79</v>
      </c>
      <c r="C2169" s="1">
        <v>0.51</v>
      </c>
      <c r="D2169" s="1">
        <v>1.41</v>
      </c>
      <c r="E2169" s="1">
        <v>0.04</v>
      </c>
    </row>
    <row r="2170" spans="1:5" x14ac:dyDescent="0.25">
      <c r="A2170" s="8">
        <v>43200</v>
      </c>
      <c r="B2170" s="1">
        <v>2.8</v>
      </c>
      <c r="C2170" s="1">
        <v>0.51</v>
      </c>
      <c r="D2170" s="1">
        <v>1.41</v>
      </c>
      <c r="E2170" s="1">
        <v>0.03</v>
      </c>
    </row>
    <row r="2171" spans="1:5" x14ac:dyDescent="0.25">
      <c r="A2171" s="8">
        <v>43201</v>
      </c>
      <c r="B2171" s="1">
        <v>2.79</v>
      </c>
      <c r="C2171" s="1">
        <v>0.5</v>
      </c>
      <c r="D2171" s="1">
        <v>1.39</v>
      </c>
      <c r="E2171" s="1">
        <v>0.03</v>
      </c>
    </row>
    <row r="2172" spans="1:5" x14ac:dyDescent="0.25">
      <c r="A2172" s="8">
        <v>43202</v>
      </c>
      <c r="B2172" s="1">
        <v>2.83</v>
      </c>
      <c r="C2172" s="1">
        <v>0.51</v>
      </c>
      <c r="D2172" s="1">
        <v>1.46</v>
      </c>
      <c r="E2172" s="1">
        <v>0.03</v>
      </c>
    </row>
    <row r="2173" spans="1:5" x14ac:dyDescent="0.25">
      <c r="A2173" s="8">
        <v>43203</v>
      </c>
      <c r="B2173" s="1">
        <v>2.83</v>
      </c>
      <c r="C2173" s="1">
        <v>0.52</v>
      </c>
      <c r="D2173" s="1">
        <v>1.44</v>
      </c>
      <c r="E2173" s="1">
        <v>0.04</v>
      </c>
    </row>
    <row r="2174" spans="1:5" x14ac:dyDescent="0.25">
      <c r="A2174" s="8">
        <v>43206</v>
      </c>
      <c r="B2174" s="1">
        <v>2.83</v>
      </c>
      <c r="C2174" s="1">
        <v>0.53</v>
      </c>
      <c r="D2174" s="1">
        <v>1.46</v>
      </c>
      <c r="E2174" s="1">
        <v>0.04</v>
      </c>
    </row>
    <row r="2175" spans="1:5" x14ac:dyDescent="0.25">
      <c r="A2175" s="8">
        <v>43207</v>
      </c>
      <c r="B2175" s="1">
        <v>2.81</v>
      </c>
      <c r="C2175" s="1">
        <v>0.51</v>
      </c>
      <c r="D2175" s="1">
        <v>1.44</v>
      </c>
      <c r="E2175" s="1">
        <v>0.04</v>
      </c>
    </row>
    <row r="2176" spans="1:5" x14ac:dyDescent="0.25">
      <c r="A2176" s="8">
        <v>43208</v>
      </c>
      <c r="B2176" s="1">
        <v>2.87</v>
      </c>
      <c r="C2176" s="1">
        <v>0.53</v>
      </c>
      <c r="D2176" s="1">
        <v>1.42</v>
      </c>
      <c r="E2176" s="1">
        <v>0.04</v>
      </c>
    </row>
    <row r="2177" spans="1:5" x14ac:dyDescent="0.25">
      <c r="A2177" s="8">
        <v>43209</v>
      </c>
      <c r="B2177" s="1">
        <v>2.91</v>
      </c>
      <c r="C2177" s="1">
        <v>0.6</v>
      </c>
      <c r="D2177" s="1">
        <v>1.52</v>
      </c>
      <c r="E2177" s="1">
        <v>0.04</v>
      </c>
    </row>
    <row r="2178" spans="1:5" x14ac:dyDescent="0.25">
      <c r="A2178" s="8">
        <v>43210</v>
      </c>
      <c r="B2178" s="1">
        <v>2.95</v>
      </c>
      <c r="C2178" s="1">
        <v>0.59</v>
      </c>
      <c r="D2178" s="1">
        <v>1.48</v>
      </c>
      <c r="E2178" s="1">
        <v>0.06</v>
      </c>
    </row>
    <row r="2179" spans="1:5" x14ac:dyDescent="0.25">
      <c r="A2179" s="8">
        <v>43213</v>
      </c>
      <c r="B2179" s="1">
        <v>2.97</v>
      </c>
      <c r="C2179" s="1">
        <v>0.63</v>
      </c>
      <c r="D2179" s="1">
        <v>1.54</v>
      </c>
      <c r="E2179" s="1">
        <v>0.06</v>
      </c>
    </row>
    <row r="2180" spans="1:5" x14ac:dyDescent="0.25">
      <c r="A2180" s="8">
        <v>43214</v>
      </c>
      <c r="B2180" s="1">
        <v>2.98</v>
      </c>
      <c r="C2180" s="1">
        <v>0.63</v>
      </c>
      <c r="D2180" s="1">
        <v>1.54</v>
      </c>
      <c r="E2180" s="1">
        <v>0.06</v>
      </c>
    </row>
    <row r="2181" spans="1:5" x14ac:dyDescent="0.25">
      <c r="A2181" s="8">
        <v>43215</v>
      </c>
      <c r="B2181" s="1">
        <v>3.02</v>
      </c>
      <c r="C2181" s="1">
        <v>0.64</v>
      </c>
      <c r="D2181" s="1">
        <v>1.54</v>
      </c>
      <c r="E2181" s="1">
        <v>0.06</v>
      </c>
    </row>
    <row r="2182" spans="1:5" x14ac:dyDescent="0.25">
      <c r="A2182" s="8">
        <v>43216</v>
      </c>
      <c r="B2182" s="1">
        <v>2.99</v>
      </c>
      <c r="C2182" s="1">
        <v>0.59</v>
      </c>
      <c r="D2182" s="1">
        <v>1.51</v>
      </c>
      <c r="E2182" s="1">
        <v>0.06</v>
      </c>
    </row>
    <row r="2183" spans="1:5" x14ac:dyDescent="0.25">
      <c r="A2183" s="8">
        <v>43217</v>
      </c>
      <c r="B2183" s="1">
        <v>2.96</v>
      </c>
      <c r="C2183" s="1">
        <v>0.56999999999999995</v>
      </c>
      <c r="D2183" s="1">
        <v>1.45</v>
      </c>
      <c r="E2183" s="1">
        <v>0.06</v>
      </c>
    </row>
    <row r="2184" spans="1:5" x14ac:dyDescent="0.25">
      <c r="A2184" s="8">
        <v>43220</v>
      </c>
      <c r="B2184" s="1">
        <v>2.94</v>
      </c>
      <c r="C2184" s="1">
        <v>0.56000000000000005</v>
      </c>
      <c r="D2184" s="1">
        <v>1.42</v>
      </c>
      <c r="E2184" s="1">
        <v>0.06</v>
      </c>
    </row>
    <row r="2185" spans="1:5" x14ac:dyDescent="0.25">
      <c r="A2185" s="8">
        <v>43221</v>
      </c>
      <c r="B2185" s="1">
        <v>2.98</v>
      </c>
      <c r="C2185" s="1">
        <v>0.56000000000000005</v>
      </c>
      <c r="D2185" s="1">
        <v>1.41</v>
      </c>
      <c r="E2185" s="1">
        <v>0.04</v>
      </c>
    </row>
    <row r="2186" spans="1:5" x14ac:dyDescent="0.25">
      <c r="A2186" s="8">
        <v>43222</v>
      </c>
      <c r="B2186" s="1">
        <v>2.96</v>
      </c>
      <c r="C2186" s="1">
        <v>0.57999999999999996</v>
      </c>
      <c r="D2186" s="1">
        <v>1.46</v>
      </c>
      <c r="E2186" s="1">
        <v>0.04</v>
      </c>
    </row>
    <row r="2187" spans="1:5" x14ac:dyDescent="0.25">
      <c r="A2187" s="8">
        <v>43223</v>
      </c>
      <c r="B2187" s="1">
        <v>2.95</v>
      </c>
      <c r="C2187" s="1">
        <v>0.53</v>
      </c>
      <c r="D2187" s="1">
        <v>1.39</v>
      </c>
      <c r="E2187" s="1">
        <v>0.04</v>
      </c>
    </row>
    <row r="2188" spans="1:5" x14ac:dyDescent="0.25">
      <c r="A2188" s="8">
        <v>43224</v>
      </c>
      <c r="B2188" s="1">
        <v>2.94</v>
      </c>
      <c r="C2188" s="1">
        <v>0.55000000000000004</v>
      </c>
      <c r="D2188" s="1">
        <v>1.4</v>
      </c>
      <c r="E2188" s="1">
        <v>0.04</v>
      </c>
    </row>
    <row r="2189" spans="1:5" x14ac:dyDescent="0.25">
      <c r="A2189" s="8">
        <v>43227</v>
      </c>
      <c r="B2189" s="1">
        <v>2.95</v>
      </c>
      <c r="C2189" s="1">
        <v>0.53</v>
      </c>
      <c r="D2189" s="1">
        <v>1.4</v>
      </c>
      <c r="E2189" s="1">
        <v>0.04</v>
      </c>
    </row>
    <row r="2190" spans="1:5" x14ac:dyDescent="0.25">
      <c r="A2190" s="8">
        <v>43228</v>
      </c>
      <c r="B2190" s="1">
        <v>2.97</v>
      </c>
      <c r="C2190" s="1">
        <v>0.56000000000000005</v>
      </c>
      <c r="D2190" s="1">
        <v>1.45</v>
      </c>
      <c r="E2190" s="1">
        <v>0.05</v>
      </c>
    </row>
    <row r="2191" spans="1:5" x14ac:dyDescent="0.25">
      <c r="A2191" s="8">
        <v>43229</v>
      </c>
      <c r="B2191" s="1">
        <v>3</v>
      </c>
      <c r="C2191" s="1">
        <v>0.56000000000000005</v>
      </c>
      <c r="D2191" s="1">
        <v>1.46</v>
      </c>
      <c r="E2191" s="1">
        <v>0.05</v>
      </c>
    </row>
    <row r="2192" spans="1:5" x14ac:dyDescent="0.25">
      <c r="A2192" s="8">
        <v>43230</v>
      </c>
      <c r="B2192" s="1">
        <v>2.97</v>
      </c>
      <c r="C2192" s="1">
        <v>0.55000000000000004</v>
      </c>
      <c r="D2192" s="1">
        <v>1.43</v>
      </c>
      <c r="E2192" s="1">
        <v>0.05</v>
      </c>
    </row>
    <row r="2193" spans="1:5" x14ac:dyDescent="0.25">
      <c r="A2193" s="8">
        <v>43231</v>
      </c>
      <c r="B2193" s="1">
        <v>2.97</v>
      </c>
      <c r="C2193" s="1">
        <v>0.56000000000000005</v>
      </c>
      <c r="D2193" s="1">
        <v>1.44</v>
      </c>
      <c r="E2193" s="1">
        <v>0.05</v>
      </c>
    </row>
    <row r="2194" spans="1:5" x14ac:dyDescent="0.25">
      <c r="A2194" s="8">
        <v>43234</v>
      </c>
      <c r="B2194" s="1">
        <v>3</v>
      </c>
      <c r="C2194" s="1">
        <v>0.61</v>
      </c>
      <c r="D2194" s="1">
        <v>1.47</v>
      </c>
      <c r="E2194" s="1">
        <v>0.05</v>
      </c>
    </row>
    <row r="2195" spans="1:5" x14ac:dyDescent="0.25">
      <c r="A2195" s="8">
        <v>43235</v>
      </c>
      <c r="B2195" s="1">
        <v>3.08</v>
      </c>
      <c r="C2195" s="1">
        <v>0.64</v>
      </c>
      <c r="D2195" s="1">
        <v>1.52</v>
      </c>
      <c r="E2195" s="1">
        <v>0.06</v>
      </c>
    </row>
    <row r="2196" spans="1:5" x14ac:dyDescent="0.25">
      <c r="A2196" s="8">
        <v>43236</v>
      </c>
      <c r="B2196" s="1">
        <v>3.1</v>
      </c>
      <c r="C2196" s="1">
        <v>0.62</v>
      </c>
      <c r="D2196" s="1">
        <v>1.5</v>
      </c>
      <c r="E2196" s="1">
        <v>0.06</v>
      </c>
    </row>
    <row r="2197" spans="1:5" x14ac:dyDescent="0.25">
      <c r="A2197" s="8">
        <v>43237</v>
      </c>
      <c r="B2197" s="1">
        <v>3.11</v>
      </c>
      <c r="C2197" s="1">
        <v>0.64</v>
      </c>
      <c r="D2197" s="1">
        <v>1.56</v>
      </c>
      <c r="E2197" s="1">
        <v>0.06</v>
      </c>
    </row>
    <row r="2198" spans="1:5" x14ac:dyDescent="0.25">
      <c r="A2198" s="8">
        <v>43238</v>
      </c>
      <c r="B2198" s="1">
        <v>3.07</v>
      </c>
      <c r="C2198" s="1">
        <v>0.57999999999999996</v>
      </c>
      <c r="D2198" s="1">
        <v>1.5</v>
      </c>
      <c r="E2198" s="1">
        <v>0.06</v>
      </c>
    </row>
    <row r="2199" spans="1:5" x14ac:dyDescent="0.25">
      <c r="A2199" s="8">
        <v>43241</v>
      </c>
      <c r="B2199" s="1">
        <v>3.07</v>
      </c>
      <c r="C2199" s="1">
        <v>0.52</v>
      </c>
      <c r="D2199" s="1">
        <v>1.48</v>
      </c>
      <c r="E2199" s="1">
        <v>0.06</v>
      </c>
    </row>
    <row r="2200" spans="1:5" x14ac:dyDescent="0.25">
      <c r="A2200" s="8">
        <v>43242</v>
      </c>
      <c r="B2200" s="1">
        <v>3.07</v>
      </c>
      <c r="C2200" s="1">
        <v>0.56000000000000005</v>
      </c>
      <c r="D2200" s="1">
        <v>1.52</v>
      </c>
      <c r="E2200" s="1">
        <v>0.05</v>
      </c>
    </row>
    <row r="2201" spans="1:5" x14ac:dyDescent="0.25">
      <c r="A2201" s="8">
        <v>43243</v>
      </c>
      <c r="B2201" s="1">
        <v>3</v>
      </c>
      <c r="C2201" s="1">
        <v>0.5</v>
      </c>
      <c r="D2201" s="1">
        <v>1.44</v>
      </c>
      <c r="E2201" s="1">
        <v>0.05</v>
      </c>
    </row>
    <row r="2202" spans="1:5" x14ac:dyDescent="0.25">
      <c r="A2202" s="8">
        <v>43244</v>
      </c>
      <c r="B2202" s="1">
        <v>2.98</v>
      </c>
      <c r="C2202" s="1">
        <v>0.47</v>
      </c>
      <c r="D2202" s="1">
        <v>1.4</v>
      </c>
      <c r="E2202" s="1">
        <v>0.05</v>
      </c>
    </row>
    <row r="2203" spans="1:5" x14ac:dyDescent="0.25">
      <c r="A2203" s="8">
        <v>43245</v>
      </c>
      <c r="B2203" s="1">
        <v>2.94</v>
      </c>
      <c r="C2203" s="1">
        <v>0.41</v>
      </c>
      <c r="D2203" s="1">
        <v>1.32</v>
      </c>
      <c r="E2203" s="1">
        <v>0.04</v>
      </c>
    </row>
    <row r="2204" spans="1:5" x14ac:dyDescent="0.25">
      <c r="A2204" s="8">
        <v>43248</v>
      </c>
      <c r="B2204" s="1">
        <v>2.94</v>
      </c>
      <c r="C2204" s="1">
        <v>0.34</v>
      </c>
      <c r="D2204" s="1">
        <v>1.32</v>
      </c>
      <c r="E2204" s="1">
        <v>0.04</v>
      </c>
    </row>
    <row r="2205" spans="1:5" x14ac:dyDescent="0.25">
      <c r="A2205" s="8">
        <v>43249</v>
      </c>
      <c r="B2205" s="1">
        <v>2.77</v>
      </c>
      <c r="C2205" s="1">
        <v>0.28000000000000003</v>
      </c>
      <c r="D2205" s="1">
        <v>1.19</v>
      </c>
      <c r="E2205" s="1">
        <v>0.04</v>
      </c>
    </row>
    <row r="2206" spans="1:5" x14ac:dyDescent="0.25">
      <c r="A2206" s="8">
        <v>43250</v>
      </c>
      <c r="B2206" s="1">
        <v>2.84</v>
      </c>
      <c r="C2206" s="1">
        <v>0.35</v>
      </c>
      <c r="D2206" s="1">
        <v>1.26</v>
      </c>
      <c r="E2206" s="1">
        <v>0.03</v>
      </c>
    </row>
    <row r="2207" spans="1:5" x14ac:dyDescent="0.25">
      <c r="A2207" s="8">
        <v>43251</v>
      </c>
      <c r="B2207" s="1">
        <v>2.82</v>
      </c>
      <c r="C2207" s="1">
        <v>0.34</v>
      </c>
      <c r="D2207" s="1">
        <v>1.23</v>
      </c>
      <c r="E2207" s="1">
        <v>0.04</v>
      </c>
    </row>
    <row r="2208" spans="1:5" x14ac:dyDescent="0.25">
      <c r="A2208" s="8">
        <v>43252</v>
      </c>
      <c r="B2208" s="1">
        <v>2.9</v>
      </c>
      <c r="C2208" s="1">
        <v>0.38</v>
      </c>
      <c r="D2208" s="1">
        <v>1.28</v>
      </c>
      <c r="E2208" s="1">
        <v>0.04</v>
      </c>
    </row>
    <row r="2209" spans="1:5" x14ac:dyDescent="0.25">
      <c r="A2209" s="8">
        <v>43255</v>
      </c>
      <c r="B2209" s="1">
        <v>2.94</v>
      </c>
      <c r="C2209" s="1">
        <v>0.42</v>
      </c>
      <c r="D2209" s="1">
        <v>1.3</v>
      </c>
      <c r="E2209" s="1">
        <v>0.05</v>
      </c>
    </row>
    <row r="2210" spans="1:5" x14ac:dyDescent="0.25">
      <c r="A2210" s="8">
        <v>43256</v>
      </c>
      <c r="B2210" s="1">
        <v>2.92</v>
      </c>
      <c r="C2210" s="1">
        <v>0.37</v>
      </c>
      <c r="D2210" s="1">
        <v>1.29</v>
      </c>
      <c r="E2210" s="1">
        <v>0.05</v>
      </c>
    </row>
    <row r="2211" spans="1:5" x14ac:dyDescent="0.25">
      <c r="A2211" s="8">
        <v>43257</v>
      </c>
      <c r="B2211" s="1">
        <v>2.98</v>
      </c>
      <c r="C2211" s="1">
        <v>0.46</v>
      </c>
      <c r="D2211" s="1">
        <v>1.37</v>
      </c>
      <c r="E2211" s="1">
        <v>0.05</v>
      </c>
    </row>
    <row r="2212" spans="1:5" x14ac:dyDescent="0.25">
      <c r="A2212" s="8">
        <v>43258</v>
      </c>
      <c r="B2212" s="1">
        <v>2.93</v>
      </c>
      <c r="C2212" s="1">
        <v>0.49</v>
      </c>
      <c r="D2212" s="1">
        <v>1.4</v>
      </c>
      <c r="E2212" s="1">
        <v>0.05</v>
      </c>
    </row>
    <row r="2213" spans="1:5" x14ac:dyDescent="0.25">
      <c r="A2213" s="8">
        <v>43259</v>
      </c>
      <c r="B2213" s="1">
        <v>2.94</v>
      </c>
      <c r="C2213" s="1">
        <v>0.45</v>
      </c>
      <c r="D2213" s="1">
        <v>1.39</v>
      </c>
      <c r="E2213" s="1">
        <v>0.05</v>
      </c>
    </row>
    <row r="2214" spans="1:5" x14ac:dyDescent="0.25">
      <c r="A2214" s="8">
        <v>43262</v>
      </c>
      <c r="B2214" s="1">
        <v>2.96</v>
      </c>
      <c r="C2214" s="1">
        <v>0.49</v>
      </c>
      <c r="D2214" s="1">
        <v>1.41</v>
      </c>
      <c r="E2214" s="1">
        <v>0.05</v>
      </c>
    </row>
    <row r="2215" spans="1:5" x14ac:dyDescent="0.25">
      <c r="A2215" s="8">
        <v>43263</v>
      </c>
      <c r="B2215" s="1">
        <v>2.96</v>
      </c>
      <c r="C2215" s="1">
        <v>0.49</v>
      </c>
      <c r="D2215" s="1">
        <v>1.4</v>
      </c>
      <c r="E2215" s="1">
        <v>0.05</v>
      </c>
    </row>
    <row r="2216" spans="1:5" x14ac:dyDescent="0.25">
      <c r="A2216" s="8">
        <v>43264</v>
      </c>
      <c r="B2216" s="1">
        <v>2.98</v>
      </c>
      <c r="C2216" s="1">
        <v>0.48</v>
      </c>
      <c r="D2216" s="1">
        <v>1.37</v>
      </c>
      <c r="E2216" s="1">
        <v>0.05</v>
      </c>
    </row>
    <row r="2217" spans="1:5" x14ac:dyDescent="0.25">
      <c r="A2217" s="8">
        <v>43265</v>
      </c>
      <c r="B2217" s="1">
        <v>2.95</v>
      </c>
      <c r="C2217" s="1">
        <v>0.43</v>
      </c>
      <c r="D2217" s="1">
        <v>1.34</v>
      </c>
      <c r="E2217" s="1">
        <v>0.04</v>
      </c>
    </row>
    <row r="2218" spans="1:5" x14ac:dyDescent="0.25">
      <c r="A2218" s="8">
        <v>43266</v>
      </c>
      <c r="B2218" s="1">
        <v>2.92</v>
      </c>
      <c r="C2218" s="1">
        <v>0.41</v>
      </c>
      <c r="D2218" s="1">
        <v>1.33</v>
      </c>
      <c r="E2218" s="1">
        <v>0.04</v>
      </c>
    </row>
    <row r="2219" spans="1:5" x14ac:dyDescent="0.25">
      <c r="A2219" s="8">
        <v>43269</v>
      </c>
      <c r="B2219" s="1">
        <v>2.93</v>
      </c>
      <c r="C2219" s="1">
        <v>0.4</v>
      </c>
      <c r="D2219" s="1">
        <v>1.32</v>
      </c>
      <c r="E2219" s="1">
        <v>0.04</v>
      </c>
    </row>
    <row r="2220" spans="1:5" x14ac:dyDescent="0.25">
      <c r="A2220" s="8">
        <v>43270</v>
      </c>
      <c r="B2220" s="1">
        <v>2.89</v>
      </c>
      <c r="C2220" s="1">
        <v>0.37</v>
      </c>
      <c r="D2220" s="1">
        <v>1.28</v>
      </c>
      <c r="E2220" s="1">
        <v>0.03</v>
      </c>
    </row>
    <row r="2221" spans="1:5" x14ac:dyDescent="0.25">
      <c r="A2221" s="8">
        <v>43271</v>
      </c>
      <c r="B2221" s="1">
        <v>2.93</v>
      </c>
      <c r="C2221" s="1">
        <v>0.37</v>
      </c>
      <c r="D2221" s="1">
        <v>1.3</v>
      </c>
      <c r="E2221" s="1">
        <v>0.03</v>
      </c>
    </row>
    <row r="2222" spans="1:5" x14ac:dyDescent="0.25">
      <c r="A2222" s="8">
        <v>43272</v>
      </c>
      <c r="B2222" s="1">
        <v>2.9</v>
      </c>
      <c r="C2222" s="1">
        <v>0.33</v>
      </c>
      <c r="D2222" s="1">
        <v>1.28</v>
      </c>
      <c r="E2222" s="1">
        <v>0.03</v>
      </c>
    </row>
    <row r="2223" spans="1:5" x14ac:dyDescent="0.25">
      <c r="A2223" s="8">
        <v>43273</v>
      </c>
      <c r="B2223" s="1">
        <v>2.9</v>
      </c>
      <c r="C2223" s="1">
        <v>0.33</v>
      </c>
      <c r="D2223" s="1">
        <v>1.32</v>
      </c>
      <c r="E2223" s="1">
        <v>0.03</v>
      </c>
    </row>
    <row r="2224" spans="1:5" x14ac:dyDescent="0.25">
      <c r="A2224" s="8">
        <v>43276</v>
      </c>
      <c r="B2224" s="1">
        <v>2.88</v>
      </c>
      <c r="C2224" s="1">
        <v>0.32</v>
      </c>
      <c r="D2224" s="1">
        <v>1.29</v>
      </c>
      <c r="E2224" s="1">
        <v>0.03</v>
      </c>
    </row>
    <row r="2225" spans="1:5" x14ac:dyDescent="0.25">
      <c r="A2225" s="8">
        <v>43277</v>
      </c>
      <c r="B2225" s="1">
        <v>2.88</v>
      </c>
      <c r="C2225" s="1">
        <v>0.33</v>
      </c>
      <c r="D2225" s="1">
        <v>1.3</v>
      </c>
      <c r="E2225" s="1">
        <v>0.03</v>
      </c>
    </row>
    <row r="2226" spans="1:5" x14ac:dyDescent="0.25">
      <c r="A2226" s="8">
        <v>43278</v>
      </c>
      <c r="B2226" s="1">
        <v>2.83</v>
      </c>
      <c r="C2226" s="1">
        <v>0.32</v>
      </c>
      <c r="D2226" s="1">
        <v>1.25</v>
      </c>
      <c r="E2226" s="1">
        <v>0.03</v>
      </c>
    </row>
    <row r="2227" spans="1:5" x14ac:dyDescent="0.25">
      <c r="A2227" s="8">
        <v>43279</v>
      </c>
      <c r="B2227" s="1">
        <v>2.85</v>
      </c>
      <c r="C2227" s="1">
        <v>0.32</v>
      </c>
      <c r="D2227" s="1">
        <v>1.26</v>
      </c>
      <c r="E2227" s="1">
        <v>0.03</v>
      </c>
    </row>
    <row r="2228" spans="1:5" x14ac:dyDescent="0.25">
      <c r="A2228" s="8">
        <v>43280</v>
      </c>
      <c r="B2228" s="1">
        <v>2.85</v>
      </c>
      <c r="C2228" s="1">
        <v>0.31</v>
      </c>
      <c r="D2228" s="1">
        <v>1.28</v>
      </c>
      <c r="E2228" s="1">
        <v>0.03</v>
      </c>
    </row>
    <row r="2229" spans="1:5" x14ac:dyDescent="0.25">
      <c r="A2229" s="8">
        <v>43283</v>
      </c>
      <c r="B2229" s="1">
        <v>2.87</v>
      </c>
      <c r="C2229" s="1">
        <v>0.3</v>
      </c>
      <c r="D2229" s="1">
        <v>1.26</v>
      </c>
      <c r="E2229" s="1">
        <v>0.03</v>
      </c>
    </row>
    <row r="2230" spans="1:5" x14ac:dyDescent="0.25">
      <c r="A2230" s="8">
        <v>43284</v>
      </c>
      <c r="B2230" s="1">
        <v>2.84</v>
      </c>
      <c r="C2230" s="1">
        <v>0.28999999999999998</v>
      </c>
      <c r="D2230" s="1">
        <v>1.24</v>
      </c>
      <c r="E2230" s="1">
        <v>0.03</v>
      </c>
    </row>
    <row r="2231" spans="1:5" x14ac:dyDescent="0.25">
      <c r="A2231" s="8">
        <v>43285</v>
      </c>
      <c r="B2231" s="1">
        <v>2.84</v>
      </c>
      <c r="C2231" s="1">
        <v>0.3</v>
      </c>
      <c r="D2231" s="1">
        <v>1.28</v>
      </c>
      <c r="E2231" s="1">
        <v>0.04</v>
      </c>
    </row>
    <row r="2232" spans="1:5" x14ac:dyDescent="0.25">
      <c r="A2232" s="8">
        <v>43286</v>
      </c>
      <c r="B2232" s="1">
        <v>2.84</v>
      </c>
      <c r="C2232" s="1">
        <v>0.3</v>
      </c>
      <c r="D2232" s="1">
        <v>1.26</v>
      </c>
      <c r="E2232" s="1">
        <v>0.03</v>
      </c>
    </row>
    <row r="2233" spans="1:5" x14ac:dyDescent="0.25">
      <c r="A2233" s="8">
        <v>43287</v>
      </c>
      <c r="B2233" s="1">
        <v>2.83</v>
      </c>
      <c r="C2233" s="1">
        <v>0.28999999999999998</v>
      </c>
      <c r="D2233" s="1">
        <v>1.27</v>
      </c>
      <c r="E2233" s="1">
        <v>0.03</v>
      </c>
    </row>
    <row r="2234" spans="1:5" x14ac:dyDescent="0.25">
      <c r="A2234" s="8">
        <v>43290</v>
      </c>
      <c r="B2234" s="1">
        <v>2.86</v>
      </c>
      <c r="C2234" s="1">
        <v>0.31</v>
      </c>
      <c r="D2234" s="1">
        <v>1.26</v>
      </c>
      <c r="E2234" s="1">
        <v>0.04</v>
      </c>
    </row>
    <row r="2235" spans="1:5" x14ac:dyDescent="0.25">
      <c r="A2235" s="8">
        <v>43291</v>
      </c>
      <c r="B2235" s="1">
        <v>2.87</v>
      </c>
      <c r="C2235" s="1">
        <v>0.32</v>
      </c>
      <c r="D2235" s="1">
        <v>1.3</v>
      </c>
      <c r="E2235" s="1">
        <v>0.04</v>
      </c>
    </row>
    <row r="2236" spans="1:5" x14ac:dyDescent="0.25">
      <c r="A2236" s="8">
        <v>43292</v>
      </c>
      <c r="B2236" s="1">
        <v>2.84</v>
      </c>
      <c r="C2236" s="1">
        <v>0.31</v>
      </c>
      <c r="D2236" s="1">
        <v>1.3</v>
      </c>
      <c r="E2236" s="1">
        <v>0.04</v>
      </c>
    </row>
    <row r="2237" spans="1:5" x14ac:dyDescent="0.25">
      <c r="A2237" s="8">
        <v>43293</v>
      </c>
      <c r="B2237" s="1">
        <v>2.85</v>
      </c>
      <c r="C2237" s="1">
        <v>0.28999999999999998</v>
      </c>
      <c r="D2237" s="1">
        <v>1.28</v>
      </c>
      <c r="E2237" s="1">
        <v>0.04</v>
      </c>
    </row>
    <row r="2238" spans="1:5" x14ac:dyDescent="0.25">
      <c r="A2238" s="8">
        <v>43294</v>
      </c>
      <c r="B2238" s="1">
        <v>2.83</v>
      </c>
      <c r="C2238" s="1">
        <v>0.28000000000000003</v>
      </c>
      <c r="D2238" s="1">
        <v>1.27</v>
      </c>
      <c r="E2238" s="1">
        <v>0.05</v>
      </c>
    </row>
    <row r="2239" spans="1:5" x14ac:dyDescent="0.25">
      <c r="A2239" s="8">
        <v>43297</v>
      </c>
      <c r="B2239" s="1">
        <v>2.86</v>
      </c>
      <c r="C2239" s="1">
        <v>0.31</v>
      </c>
      <c r="D2239" s="1">
        <v>1.28</v>
      </c>
      <c r="E2239" s="1">
        <v>0.05</v>
      </c>
    </row>
    <row r="2240" spans="1:5" x14ac:dyDescent="0.25">
      <c r="A2240" s="8">
        <v>43298</v>
      </c>
      <c r="B2240" s="1">
        <v>2.86</v>
      </c>
      <c r="C2240" s="1">
        <v>0.35</v>
      </c>
      <c r="D2240" s="1">
        <v>1.26</v>
      </c>
      <c r="E2240" s="1">
        <v>0.04</v>
      </c>
    </row>
    <row r="2241" spans="1:5" x14ac:dyDescent="0.25">
      <c r="A2241" s="8">
        <v>43299</v>
      </c>
      <c r="B2241" s="1">
        <v>2.88</v>
      </c>
      <c r="C2241" s="1">
        <v>0.34</v>
      </c>
      <c r="D2241" s="1">
        <v>1.23</v>
      </c>
      <c r="E2241" s="1">
        <v>0.04</v>
      </c>
    </row>
    <row r="2242" spans="1:5" x14ac:dyDescent="0.25">
      <c r="A2242" s="8">
        <v>43300</v>
      </c>
      <c r="B2242" s="1">
        <v>2.85</v>
      </c>
      <c r="C2242" s="1">
        <v>0.33</v>
      </c>
      <c r="D2242" s="1">
        <v>1.19</v>
      </c>
      <c r="E2242" s="1">
        <v>0.04</v>
      </c>
    </row>
    <row r="2243" spans="1:5" x14ac:dyDescent="0.25">
      <c r="A2243" s="8">
        <v>43301</v>
      </c>
      <c r="B2243" s="1">
        <v>2.89</v>
      </c>
      <c r="C2243" s="1">
        <v>0.37</v>
      </c>
      <c r="D2243" s="1">
        <v>1.23</v>
      </c>
      <c r="E2243" s="1">
        <v>0.04</v>
      </c>
    </row>
    <row r="2244" spans="1:5" x14ac:dyDescent="0.25">
      <c r="A2244" s="8">
        <v>43304</v>
      </c>
      <c r="B2244" s="1">
        <v>2.97</v>
      </c>
      <c r="C2244" s="1">
        <v>0.41</v>
      </c>
      <c r="D2244" s="1">
        <v>1.27</v>
      </c>
      <c r="E2244" s="1">
        <v>0.09</v>
      </c>
    </row>
    <row r="2245" spans="1:5" x14ac:dyDescent="0.25">
      <c r="A2245" s="8">
        <v>43305</v>
      </c>
      <c r="B2245" s="1">
        <v>2.95</v>
      </c>
      <c r="C2245" s="1">
        <v>0.39</v>
      </c>
      <c r="D2245" s="1">
        <v>1.28</v>
      </c>
      <c r="E2245" s="1">
        <v>0.09</v>
      </c>
    </row>
    <row r="2246" spans="1:5" x14ac:dyDescent="0.25">
      <c r="A2246" s="8">
        <v>43306</v>
      </c>
      <c r="B2246" s="1">
        <v>2.94</v>
      </c>
      <c r="C2246" s="1">
        <v>0.39</v>
      </c>
      <c r="D2246" s="1">
        <v>1.27</v>
      </c>
      <c r="E2246" s="1">
        <v>7.0000000000000007E-2</v>
      </c>
    </row>
    <row r="2247" spans="1:5" x14ac:dyDescent="0.25">
      <c r="A2247" s="8">
        <v>43307</v>
      </c>
      <c r="B2247" s="1">
        <v>2.98</v>
      </c>
      <c r="C2247" s="1">
        <v>0.41</v>
      </c>
      <c r="D2247" s="1">
        <v>1.28</v>
      </c>
      <c r="E2247" s="1">
        <v>0.09</v>
      </c>
    </row>
    <row r="2248" spans="1:5" x14ac:dyDescent="0.25">
      <c r="A2248" s="8">
        <v>43308</v>
      </c>
      <c r="B2248" s="1">
        <v>2.96</v>
      </c>
      <c r="C2248" s="1">
        <v>0.41</v>
      </c>
      <c r="D2248" s="1">
        <v>1.28</v>
      </c>
      <c r="E2248" s="1">
        <v>0.1</v>
      </c>
    </row>
    <row r="2249" spans="1:5" x14ac:dyDescent="0.25">
      <c r="A2249" s="8">
        <v>43311</v>
      </c>
      <c r="B2249" s="1">
        <v>2.98</v>
      </c>
      <c r="C2249" s="1">
        <v>0.45</v>
      </c>
      <c r="D2249" s="1">
        <v>1.34</v>
      </c>
      <c r="E2249" s="1">
        <v>0.1</v>
      </c>
    </row>
    <row r="2250" spans="1:5" x14ac:dyDescent="0.25">
      <c r="A2250" s="8">
        <v>43312</v>
      </c>
      <c r="B2250" s="1">
        <v>2.96</v>
      </c>
      <c r="C2250" s="1">
        <v>0.44</v>
      </c>
      <c r="D2250" s="1">
        <v>1.33</v>
      </c>
      <c r="E2250" s="1">
        <v>0.06</v>
      </c>
    </row>
    <row r="2251" spans="1:5" x14ac:dyDescent="0.25">
      <c r="A2251" s="8">
        <v>43313</v>
      </c>
      <c r="B2251" s="1">
        <v>3</v>
      </c>
      <c r="C2251" s="1">
        <v>0.49</v>
      </c>
      <c r="D2251" s="1">
        <v>1.38</v>
      </c>
      <c r="E2251" s="1">
        <v>0.12</v>
      </c>
    </row>
    <row r="2252" spans="1:5" x14ac:dyDescent="0.25">
      <c r="A2252" s="8">
        <v>43314</v>
      </c>
      <c r="B2252" s="1">
        <v>2.99</v>
      </c>
      <c r="C2252" s="1">
        <v>0.46</v>
      </c>
      <c r="D2252" s="1">
        <v>1.38</v>
      </c>
      <c r="E2252" s="1">
        <v>0.12</v>
      </c>
    </row>
    <row r="2253" spans="1:5" x14ac:dyDescent="0.25">
      <c r="A2253" s="8">
        <v>43315</v>
      </c>
      <c r="B2253" s="1">
        <v>2.95</v>
      </c>
      <c r="C2253" s="1">
        <v>0.41</v>
      </c>
      <c r="D2253" s="1">
        <v>1.33</v>
      </c>
      <c r="E2253" s="1">
        <v>0.11</v>
      </c>
    </row>
    <row r="2254" spans="1:5" x14ac:dyDescent="0.25">
      <c r="A2254" s="8">
        <v>43318</v>
      </c>
      <c r="B2254" s="1">
        <v>2.94</v>
      </c>
      <c r="C2254" s="1">
        <v>0.39</v>
      </c>
      <c r="D2254" s="1">
        <v>1.3</v>
      </c>
      <c r="E2254" s="1">
        <v>0.11</v>
      </c>
    </row>
    <row r="2255" spans="1:5" x14ac:dyDescent="0.25">
      <c r="A2255" s="8">
        <v>43319</v>
      </c>
      <c r="B2255" s="1">
        <v>2.97</v>
      </c>
      <c r="C2255" s="1">
        <v>0.41</v>
      </c>
      <c r="D2255" s="1">
        <v>1.33</v>
      </c>
      <c r="E2255" s="1">
        <v>0.11</v>
      </c>
    </row>
    <row r="2256" spans="1:5" x14ac:dyDescent="0.25">
      <c r="A2256" s="8">
        <v>43320</v>
      </c>
      <c r="B2256" s="1">
        <v>2.97</v>
      </c>
      <c r="C2256" s="1">
        <v>0.4</v>
      </c>
      <c r="D2256" s="1">
        <v>1.31</v>
      </c>
      <c r="E2256" s="1">
        <v>0.11</v>
      </c>
    </row>
    <row r="2257" spans="1:5" x14ac:dyDescent="0.25">
      <c r="A2257" s="8">
        <v>43321</v>
      </c>
      <c r="B2257" s="1">
        <v>2.94</v>
      </c>
      <c r="C2257" s="1">
        <v>0.38</v>
      </c>
      <c r="D2257" s="1">
        <v>1.3</v>
      </c>
      <c r="E2257" s="1">
        <v>0.12</v>
      </c>
    </row>
    <row r="2258" spans="1:5" x14ac:dyDescent="0.25">
      <c r="A2258" s="8">
        <v>43322</v>
      </c>
      <c r="B2258" s="1">
        <v>2.86</v>
      </c>
      <c r="C2258" s="1">
        <v>0.32</v>
      </c>
      <c r="D2258" s="1">
        <v>1.24</v>
      </c>
      <c r="E2258" s="1">
        <v>0.1</v>
      </c>
    </row>
    <row r="2259" spans="1:5" x14ac:dyDescent="0.25">
      <c r="A2259" s="8">
        <v>43325</v>
      </c>
      <c r="B2259" s="1">
        <v>2.88</v>
      </c>
      <c r="C2259" s="1">
        <v>0.32</v>
      </c>
      <c r="D2259" s="1">
        <v>1.25</v>
      </c>
      <c r="E2259" s="1">
        <v>0.1</v>
      </c>
    </row>
    <row r="2260" spans="1:5" x14ac:dyDescent="0.25">
      <c r="A2260" s="8">
        <v>43326</v>
      </c>
      <c r="B2260" s="1">
        <v>2.9</v>
      </c>
      <c r="C2260" s="1">
        <v>0.33</v>
      </c>
      <c r="D2260" s="1">
        <v>1.26</v>
      </c>
      <c r="E2260" s="1">
        <v>0.11</v>
      </c>
    </row>
    <row r="2261" spans="1:5" x14ac:dyDescent="0.25">
      <c r="A2261" s="8">
        <v>43327</v>
      </c>
      <c r="B2261" s="1">
        <v>2.85</v>
      </c>
      <c r="C2261" s="1">
        <v>0.3</v>
      </c>
      <c r="D2261" s="1">
        <v>1.23</v>
      </c>
      <c r="E2261" s="1">
        <v>0.1</v>
      </c>
    </row>
    <row r="2262" spans="1:5" x14ac:dyDescent="0.25">
      <c r="A2262" s="8">
        <v>43328</v>
      </c>
      <c r="B2262" s="1">
        <v>2.87</v>
      </c>
      <c r="C2262" s="1">
        <v>0.32</v>
      </c>
      <c r="D2262" s="1">
        <v>1.24</v>
      </c>
      <c r="E2262" s="1">
        <v>0.1</v>
      </c>
    </row>
    <row r="2263" spans="1:5" x14ac:dyDescent="0.25">
      <c r="A2263" s="8">
        <v>43329</v>
      </c>
      <c r="B2263" s="1">
        <v>2.87</v>
      </c>
      <c r="C2263" s="1">
        <v>0.31</v>
      </c>
      <c r="D2263" s="1">
        <v>1.24</v>
      </c>
      <c r="E2263" s="1">
        <v>0.1</v>
      </c>
    </row>
    <row r="2264" spans="1:5" x14ac:dyDescent="0.25">
      <c r="A2264" s="8">
        <v>43332</v>
      </c>
      <c r="B2264" s="1">
        <v>2.82</v>
      </c>
      <c r="C2264" s="1">
        <v>0.3</v>
      </c>
      <c r="D2264" s="1">
        <v>1.22</v>
      </c>
      <c r="E2264" s="1">
        <v>0.1</v>
      </c>
    </row>
    <row r="2265" spans="1:5" x14ac:dyDescent="0.25">
      <c r="A2265" s="8">
        <v>43333</v>
      </c>
      <c r="B2265" s="1">
        <v>2.84</v>
      </c>
      <c r="C2265" s="1">
        <v>0.33</v>
      </c>
      <c r="D2265" s="1">
        <v>1.27</v>
      </c>
      <c r="E2265" s="1">
        <v>0.09</v>
      </c>
    </row>
    <row r="2266" spans="1:5" x14ac:dyDescent="0.25">
      <c r="A2266" s="8">
        <v>43334</v>
      </c>
      <c r="B2266" s="1">
        <v>2.82</v>
      </c>
      <c r="C2266" s="1">
        <v>0.35</v>
      </c>
      <c r="D2266" s="1">
        <v>1.27</v>
      </c>
      <c r="E2266" s="1">
        <v>0.1</v>
      </c>
    </row>
    <row r="2267" spans="1:5" x14ac:dyDescent="0.25">
      <c r="A2267" s="8">
        <v>43335</v>
      </c>
      <c r="B2267" s="1">
        <v>2.82</v>
      </c>
      <c r="C2267" s="1">
        <v>0.34</v>
      </c>
      <c r="D2267" s="1">
        <v>1.27</v>
      </c>
      <c r="E2267" s="1">
        <v>0.09</v>
      </c>
    </row>
    <row r="2268" spans="1:5" x14ac:dyDescent="0.25">
      <c r="A2268" s="8">
        <v>43336</v>
      </c>
      <c r="B2268" s="1">
        <v>2.83</v>
      </c>
      <c r="C2268" s="1">
        <v>0.34</v>
      </c>
      <c r="D2268" s="1">
        <v>1.28</v>
      </c>
      <c r="E2268" s="1">
        <v>0.1</v>
      </c>
    </row>
    <row r="2269" spans="1:5" x14ac:dyDescent="0.25">
      <c r="A2269" s="8">
        <v>43339</v>
      </c>
      <c r="B2269" s="1">
        <v>2.85</v>
      </c>
      <c r="C2269" s="1">
        <v>0.38</v>
      </c>
      <c r="D2269" s="1">
        <v>1.28</v>
      </c>
      <c r="E2269" s="1">
        <v>0.1</v>
      </c>
    </row>
    <row r="2270" spans="1:5" x14ac:dyDescent="0.25">
      <c r="A2270" s="8">
        <v>43340</v>
      </c>
      <c r="B2270" s="1">
        <v>2.88</v>
      </c>
      <c r="C2270" s="1">
        <v>0.38</v>
      </c>
      <c r="D2270" s="1">
        <v>1.45</v>
      </c>
      <c r="E2270" s="1">
        <v>0.1</v>
      </c>
    </row>
    <row r="2271" spans="1:5" x14ac:dyDescent="0.25">
      <c r="A2271" s="8">
        <v>43341</v>
      </c>
      <c r="B2271" s="1">
        <v>2.88</v>
      </c>
      <c r="C2271" s="1">
        <v>0.41</v>
      </c>
      <c r="D2271" s="1">
        <v>1.49</v>
      </c>
      <c r="E2271" s="1">
        <v>0.1</v>
      </c>
    </row>
    <row r="2272" spans="1:5" x14ac:dyDescent="0.25">
      <c r="A2272" s="8">
        <v>43342</v>
      </c>
      <c r="B2272" s="1">
        <v>2.86</v>
      </c>
      <c r="C2272" s="1">
        <v>0.35</v>
      </c>
      <c r="D2272" s="1">
        <v>1.46</v>
      </c>
      <c r="E2272" s="1">
        <v>0.11</v>
      </c>
    </row>
    <row r="2273" spans="1:5" x14ac:dyDescent="0.25">
      <c r="A2273" s="8">
        <v>43343</v>
      </c>
      <c r="B2273" s="1">
        <v>2.85</v>
      </c>
      <c r="C2273" s="1">
        <v>0.33</v>
      </c>
      <c r="D2273" s="1">
        <v>1.43</v>
      </c>
      <c r="E2273" s="1">
        <v>0.1</v>
      </c>
    </row>
    <row r="2274" spans="1:5" x14ac:dyDescent="0.25">
      <c r="A2274" s="8">
        <v>43346</v>
      </c>
      <c r="B2274" s="1">
        <v>2.85</v>
      </c>
      <c r="C2274" s="1">
        <v>0.34</v>
      </c>
      <c r="D2274" s="1">
        <v>1.41</v>
      </c>
      <c r="E2274" s="1">
        <v>0.12</v>
      </c>
    </row>
    <row r="2275" spans="1:5" x14ac:dyDescent="0.25">
      <c r="A2275" s="8">
        <v>43347</v>
      </c>
      <c r="B2275" s="1">
        <v>2.9</v>
      </c>
      <c r="C2275" s="1">
        <v>0.36</v>
      </c>
      <c r="D2275" s="1">
        <v>1.43</v>
      </c>
      <c r="E2275" s="1">
        <v>0.12</v>
      </c>
    </row>
    <row r="2276" spans="1:5" x14ac:dyDescent="0.25">
      <c r="A2276" s="8">
        <v>43348</v>
      </c>
      <c r="B2276" s="1">
        <v>2.9</v>
      </c>
      <c r="C2276" s="1">
        <v>0.38</v>
      </c>
      <c r="D2276" s="1">
        <v>1.45</v>
      </c>
      <c r="E2276" s="1">
        <v>0.11</v>
      </c>
    </row>
    <row r="2277" spans="1:5" x14ac:dyDescent="0.25">
      <c r="A2277" s="8">
        <v>43349</v>
      </c>
      <c r="B2277" s="1">
        <v>2.88</v>
      </c>
      <c r="C2277" s="1">
        <v>0.35</v>
      </c>
      <c r="D2277" s="1">
        <v>1.42</v>
      </c>
      <c r="E2277" s="1">
        <v>0.11</v>
      </c>
    </row>
    <row r="2278" spans="1:5" x14ac:dyDescent="0.25">
      <c r="A2278" s="8">
        <v>43350</v>
      </c>
      <c r="B2278" s="1">
        <v>2.94</v>
      </c>
      <c r="C2278" s="1">
        <v>0.39</v>
      </c>
      <c r="D2278" s="1">
        <v>1.46</v>
      </c>
      <c r="E2278" s="1">
        <v>0.11</v>
      </c>
    </row>
    <row r="2279" spans="1:5" x14ac:dyDescent="0.25">
      <c r="A2279" s="8">
        <v>43353</v>
      </c>
      <c r="B2279" s="1">
        <v>2.94</v>
      </c>
      <c r="C2279" s="1">
        <v>0.41</v>
      </c>
      <c r="D2279" s="1">
        <v>1.47</v>
      </c>
      <c r="E2279" s="1">
        <v>0.11</v>
      </c>
    </row>
    <row r="2280" spans="1:5" x14ac:dyDescent="0.25">
      <c r="A2280" s="8">
        <v>43354</v>
      </c>
      <c r="B2280" s="1">
        <v>2.98</v>
      </c>
      <c r="C2280" s="1">
        <v>0.43</v>
      </c>
      <c r="D2280" s="1">
        <v>1.5</v>
      </c>
      <c r="E2280" s="1">
        <v>0.11</v>
      </c>
    </row>
    <row r="2281" spans="1:5" x14ac:dyDescent="0.25">
      <c r="A2281" s="8">
        <v>43355</v>
      </c>
      <c r="B2281" s="1">
        <v>2.96</v>
      </c>
      <c r="C2281" s="1">
        <v>0.42</v>
      </c>
      <c r="D2281" s="1">
        <v>1.48</v>
      </c>
      <c r="E2281" s="1">
        <v>0.11</v>
      </c>
    </row>
    <row r="2282" spans="1:5" x14ac:dyDescent="0.25">
      <c r="A2282" s="8">
        <v>43356</v>
      </c>
      <c r="B2282" s="1">
        <v>2.96</v>
      </c>
      <c r="C2282" s="1">
        <v>0.42</v>
      </c>
      <c r="D2282" s="1">
        <v>1.5</v>
      </c>
      <c r="E2282" s="1">
        <v>0.11</v>
      </c>
    </row>
    <row r="2283" spans="1:5" x14ac:dyDescent="0.25">
      <c r="A2283" s="8">
        <v>43357</v>
      </c>
      <c r="B2283" s="1">
        <v>2.99</v>
      </c>
      <c r="C2283" s="1">
        <v>0.45</v>
      </c>
      <c r="D2283" s="1">
        <v>1.53</v>
      </c>
      <c r="E2283" s="1">
        <v>0.11</v>
      </c>
    </row>
    <row r="2284" spans="1:5" x14ac:dyDescent="0.25">
      <c r="A2284" s="8">
        <v>43360</v>
      </c>
      <c r="B2284" s="1">
        <v>3</v>
      </c>
      <c r="C2284" s="1">
        <v>0.46</v>
      </c>
      <c r="D2284" s="1">
        <v>1.54</v>
      </c>
      <c r="E2284" s="1">
        <v>0.11</v>
      </c>
    </row>
    <row r="2285" spans="1:5" x14ac:dyDescent="0.25">
      <c r="A2285" s="8">
        <v>43361</v>
      </c>
      <c r="B2285" s="1">
        <v>3.05</v>
      </c>
      <c r="C2285" s="1">
        <v>0.48</v>
      </c>
      <c r="D2285" s="1">
        <v>1.57</v>
      </c>
      <c r="E2285" s="1">
        <v>0.12</v>
      </c>
    </row>
    <row r="2286" spans="1:5" x14ac:dyDescent="0.25">
      <c r="A2286" s="8">
        <v>43362</v>
      </c>
      <c r="B2286" s="1">
        <v>3.08</v>
      </c>
      <c r="C2286" s="1">
        <v>0.49</v>
      </c>
      <c r="D2286" s="1">
        <v>1.61</v>
      </c>
      <c r="E2286" s="1">
        <v>0.12</v>
      </c>
    </row>
    <row r="2287" spans="1:5" x14ac:dyDescent="0.25">
      <c r="A2287" s="8">
        <v>43363</v>
      </c>
      <c r="B2287" s="1">
        <v>3.08</v>
      </c>
      <c r="C2287" s="1">
        <v>0.48</v>
      </c>
      <c r="D2287" s="1">
        <v>1.59</v>
      </c>
      <c r="E2287" s="1">
        <v>0.12</v>
      </c>
    </row>
    <row r="2288" spans="1:5" x14ac:dyDescent="0.25">
      <c r="A2288" s="8">
        <v>43364</v>
      </c>
      <c r="B2288" s="1">
        <v>3.07</v>
      </c>
      <c r="C2288" s="1">
        <v>0.46</v>
      </c>
      <c r="D2288" s="1">
        <v>1.55</v>
      </c>
      <c r="E2288" s="1">
        <v>0.13</v>
      </c>
    </row>
    <row r="2289" spans="1:5" x14ac:dyDescent="0.25">
      <c r="A2289" s="8">
        <v>43367</v>
      </c>
      <c r="B2289" s="1">
        <v>3.08</v>
      </c>
      <c r="C2289" s="1">
        <v>0.51</v>
      </c>
      <c r="D2289" s="1">
        <v>1.62</v>
      </c>
      <c r="E2289" s="1">
        <v>0.13</v>
      </c>
    </row>
    <row r="2290" spans="1:5" x14ac:dyDescent="0.25">
      <c r="A2290" s="8">
        <v>43368</v>
      </c>
      <c r="B2290" s="1">
        <v>3.1</v>
      </c>
      <c r="C2290" s="1">
        <v>0.55000000000000004</v>
      </c>
      <c r="D2290" s="1">
        <v>1.63</v>
      </c>
      <c r="E2290" s="1">
        <v>0.13</v>
      </c>
    </row>
    <row r="2291" spans="1:5" x14ac:dyDescent="0.25">
      <c r="A2291" s="8">
        <v>43369</v>
      </c>
      <c r="B2291" s="1">
        <v>3.06</v>
      </c>
      <c r="C2291" s="1">
        <v>0.53</v>
      </c>
      <c r="D2291" s="1">
        <v>1.6</v>
      </c>
      <c r="E2291" s="1">
        <v>0.13</v>
      </c>
    </row>
    <row r="2292" spans="1:5" x14ac:dyDescent="0.25">
      <c r="A2292" s="8">
        <v>43370</v>
      </c>
      <c r="B2292" s="1">
        <v>3.06</v>
      </c>
      <c r="C2292" s="1">
        <v>0.53</v>
      </c>
      <c r="D2292" s="1">
        <v>1.6</v>
      </c>
      <c r="E2292" s="1">
        <v>0.12</v>
      </c>
    </row>
    <row r="2293" spans="1:5" x14ac:dyDescent="0.25">
      <c r="A2293" s="8">
        <v>43371</v>
      </c>
      <c r="B2293" s="1">
        <v>3.06</v>
      </c>
      <c r="C2293" s="1">
        <v>0.47</v>
      </c>
      <c r="D2293" s="1">
        <v>1.57</v>
      </c>
      <c r="E2293" s="1">
        <v>0.13</v>
      </c>
    </row>
    <row r="2294" spans="1:5" x14ac:dyDescent="0.25">
      <c r="A2294" s="8">
        <v>43374</v>
      </c>
      <c r="B2294" s="1">
        <v>3.08</v>
      </c>
      <c r="C2294" s="1">
        <v>0.47</v>
      </c>
      <c r="D2294" s="1">
        <v>1.59</v>
      </c>
      <c r="E2294" s="1">
        <v>0.13</v>
      </c>
    </row>
    <row r="2295" spans="1:5" x14ac:dyDescent="0.25">
      <c r="A2295" s="8">
        <v>43375</v>
      </c>
      <c r="B2295" s="1">
        <v>3.06</v>
      </c>
      <c r="C2295" s="1">
        <v>0.42</v>
      </c>
      <c r="D2295" s="1">
        <v>1.53</v>
      </c>
      <c r="E2295" s="1">
        <v>0.13</v>
      </c>
    </row>
    <row r="2296" spans="1:5" x14ac:dyDescent="0.25">
      <c r="A2296" s="8">
        <v>43376</v>
      </c>
      <c r="B2296" s="1">
        <v>3.16</v>
      </c>
      <c r="C2296" s="1">
        <v>0.48</v>
      </c>
      <c r="D2296" s="1">
        <v>1.58</v>
      </c>
      <c r="E2296" s="1">
        <v>0.14000000000000001</v>
      </c>
    </row>
    <row r="2297" spans="1:5" x14ac:dyDescent="0.25">
      <c r="A2297" s="8">
        <v>43377</v>
      </c>
      <c r="B2297" s="1">
        <v>3.2</v>
      </c>
      <c r="C2297" s="1">
        <v>0.54</v>
      </c>
      <c r="D2297" s="1">
        <v>1.67</v>
      </c>
      <c r="E2297" s="1">
        <v>0.16</v>
      </c>
    </row>
    <row r="2298" spans="1:5" x14ac:dyDescent="0.25">
      <c r="A2298" s="8">
        <v>43378</v>
      </c>
      <c r="B2298" s="1">
        <v>3.23</v>
      </c>
      <c r="C2298" s="1">
        <v>0.56000000000000005</v>
      </c>
      <c r="D2298" s="1">
        <v>1.73</v>
      </c>
      <c r="E2298" s="1">
        <v>0.15</v>
      </c>
    </row>
    <row r="2299" spans="1:5" x14ac:dyDescent="0.25">
      <c r="A2299" s="8">
        <v>43381</v>
      </c>
      <c r="B2299" s="1">
        <v>3.23</v>
      </c>
      <c r="C2299" s="1">
        <v>0.54</v>
      </c>
      <c r="D2299" s="1">
        <v>1.68</v>
      </c>
      <c r="E2299" s="1">
        <v>0.15</v>
      </c>
    </row>
    <row r="2300" spans="1:5" x14ac:dyDescent="0.25">
      <c r="A2300" s="8">
        <v>43382</v>
      </c>
      <c r="B2300" s="1">
        <v>3.21</v>
      </c>
      <c r="C2300" s="1">
        <v>0.54</v>
      </c>
      <c r="D2300" s="1">
        <v>1.72</v>
      </c>
      <c r="E2300" s="1">
        <v>0.16</v>
      </c>
    </row>
    <row r="2301" spans="1:5" x14ac:dyDescent="0.25">
      <c r="A2301" s="8">
        <v>43383</v>
      </c>
      <c r="B2301" s="1">
        <v>3.23</v>
      </c>
      <c r="C2301" s="1">
        <v>0.55000000000000004</v>
      </c>
      <c r="D2301" s="1">
        <v>1.73</v>
      </c>
      <c r="E2301" s="1">
        <v>0.15</v>
      </c>
    </row>
    <row r="2302" spans="1:5" x14ac:dyDescent="0.25">
      <c r="A2302" s="8">
        <v>43384</v>
      </c>
      <c r="B2302" s="1">
        <v>3.13</v>
      </c>
      <c r="C2302" s="1">
        <v>0.52</v>
      </c>
      <c r="D2302" s="1">
        <v>1.68</v>
      </c>
      <c r="E2302" s="1">
        <v>0.15</v>
      </c>
    </row>
    <row r="2303" spans="1:5" x14ac:dyDescent="0.25">
      <c r="A2303" s="8">
        <v>43385</v>
      </c>
      <c r="B2303" s="1">
        <v>3.14</v>
      </c>
      <c r="C2303" s="1">
        <v>0.5</v>
      </c>
      <c r="D2303" s="1">
        <v>1.63</v>
      </c>
      <c r="E2303" s="1">
        <v>0.15</v>
      </c>
    </row>
    <row r="2304" spans="1:5" x14ac:dyDescent="0.25">
      <c r="A2304" s="8">
        <v>43388</v>
      </c>
      <c r="B2304" s="1">
        <v>3.16</v>
      </c>
      <c r="C2304" s="1">
        <v>0.51</v>
      </c>
      <c r="D2304" s="1">
        <v>1.61</v>
      </c>
      <c r="E2304" s="1">
        <v>0.14000000000000001</v>
      </c>
    </row>
    <row r="2305" spans="1:5" x14ac:dyDescent="0.25">
      <c r="A2305" s="8">
        <v>43389</v>
      </c>
      <c r="B2305" s="1">
        <v>3.16</v>
      </c>
      <c r="C2305" s="1">
        <v>0.49</v>
      </c>
      <c r="D2305" s="1">
        <v>1.61</v>
      </c>
      <c r="E2305" s="1">
        <v>0.15</v>
      </c>
    </row>
    <row r="2306" spans="1:5" x14ac:dyDescent="0.25">
      <c r="A2306" s="8">
        <v>43390</v>
      </c>
      <c r="B2306" s="1">
        <v>3.18</v>
      </c>
      <c r="C2306" s="1">
        <v>0.46</v>
      </c>
      <c r="D2306" s="1">
        <v>1.58</v>
      </c>
      <c r="E2306" s="1">
        <v>0.15</v>
      </c>
    </row>
    <row r="2307" spans="1:5" x14ac:dyDescent="0.25">
      <c r="A2307" s="8">
        <v>43391</v>
      </c>
      <c r="B2307" s="1">
        <v>3.18</v>
      </c>
      <c r="C2307" s="1">
        <v>0.42</v>
      </c>
      <c r="D2307" s="1">
        <v>1.54</v>
      </c>
      <c r="E2307" s="1">
        <v>0.15</v>
      </c>
    </row>
    <row r="2308" spans="1:5" x14ac:dyDescent="0.25">
      <c r="A2308" s="8">
        <v>43392</v>
      </c>
      <c r="B2308" s="1">
        <v>3.2</v>
      </c>
      <c r="C2308" s="1">
        <v>0.43</v>
      </c>
      <c r="D2308" s="1">
        <v>1.58</v>
      </c>
      <c r="E2308" s="1">
        <v>0.15</v>
      </c>
    </row>
    <row r="2309" spans="1:5" x14ac:dyDescent="0.25">
      <c r="A2309" s="8">
        <v>43395</v>
      </c>
      <c r="B2309" s="1">
        <v>3.19</v>
      </c>
      <c r="C2309" s="1">
        <v>0.45</v>
      </c>
      <c r="D2309" s="1">
        <v>1.53</v>
      </c>
      <c r="E2309" s="1">
        <v>0.15</v>
      </c>
    </row>
    <row r="2310" spans="1:5" x14ac:dyDescent="0.25">
      <c r="A2310" s="8">
        <v>43396</v>
      </c>
      <c r="B2310" s="1">
        <v>3.17</v>
      </c>
      <c r="C2310" s="1">
        <v>0.42</v>
      </c>
      <c r="D2310" s="1">
        <v>1.47</v>
      </c>
      <c r="E2310" s="1">
        <v>0.15</v>
      </c>
    </row>
    <row r="2311" spans="1:5" x14ac:dyDescent="0.25">
      <c r="A2311" s="8">
        <v>43397</v>
      </c>
      <c r="B2311" s="1">
        <v>3.12</v>
      </c>
      <c r="C2311" s="1">
        <v>0.39</v>
      </c>
      <c r="D2311" s="1">
        <v>1.46</v>
      </c>
      <c r="E2311" s="1">
        <v>0.14000000000000001</v>
      </c>
    </row>
    <row r="2312" spans="1:5" x14ac:dyDescent="0.25">
      <c r="A2312" s="8">
        <v>43398</v>
      </c>
      <c r="B2312" s="1">
        <v>3.14</v>
      </c>
      <c r="C2312" s="1">
        <v>0.4</v>
      </c>
      <c r="D2312" s="1">
        <v>1.44</v>
      </c>
      <c r="E2312" s="1">
        <v>0.11</v>
      </c>
    </row>
    <row r="2313" spans="1:5" x14ac:dyDescent="0.25">
      <c r="A2313" s="8">
        <v>43399</v>
      </c>
      <c r="B2313" s="1">
        <v>3.08</v>
      </c>
      <c r="C2313" s="1">
        <v>0.35</v>
      </c>
      <c r="D2313" s="1">
        <v>1.39</v>
      </c>
      <c r="E2313" s="1">
        <v>0.11</v>
      </c>
    </row>
    <row r="2314" spans="1:5" x14ac:dyDescent="0.25">
      <c r="A2314" s="8">
        <v>43402</v>
      </c>
      <c r="B2314" s="1">
        <v>3.09</v>
      </c>
      <c r="C2314" s="1">
        <v>0.38</v>
      </c>
      <c r="D2314" s="1">
        <v>1.4</v>
      </c>
      <c r="E2314" s="1">
        <v>0.11</v>
      </c>
    </row>
    <row r="2315" spans="1:5" x14ac:dyDescent="0.25">
      <c r="A2315" s="8">
        <v>43403</v>
      </c>
      <c r="B2315" s="1">
        <v>3.11</v>
      </c>
      <c r="C2315" s="1">
        <v>0.37</v>
      </c>
      <c r="D2315" s="1">
        <v>1.4</v>
      </c>
      <c r="E2315" s="1">
        <v>0.12</v>
      </c>
    </row>
    <row r="2316" spans="1:5" x14ac:dyDescent="0.25">
      <c r="A2316" s="8">
        <v>43404</v>
      </c>
      <c r="B2316" s="1">
        <v>3.16</v>
      </c>
      <c r="C2316" s="1">
        <v>0.38</v>
      </c>
      <c r="D2316" s="1">
        <v>1.44</v>
      </c>
      <c r="E2316" s="1">
        <v>0.13</v>
      </c>
    </row>
    <row r="2317" spans="1:5" x14ac:dyDescent="0.25">
      <c r="A2317" s="8">
        <v>43405</v>
      </c>
      <c r="B2317" s="1">
        <v>3.14</v>
      </c>
      <c r="C2317" s="1">
        <v>0.4</v>
      </c>
      <c r="D2317" s="1">
        <v>1.45</v>
      </c>
      <c r="E2317" s="1">
        <v>0.13</v>
      </c>
    </row>
    <row r="2318" spans="1:5" x14ac:dyDescent="0.25">
      <c r="A2318" s="8">
        <v>43406</v>
      </c>
      <c r="B2318" s="1">
        <v>3.21</v>
      </c>
      <c r="C2318" s="1">
        <v>0.44</v>
      </c>
      <c r="D2318" s="1">
        <v>1.49</v>
      </c>
      <c r="E2318" s="1">
        <v>0.13</v>
      </c>
    </row>
    <row r="2319" spans="1:5" x14ac:dyDescent="0.25">
      <c r="A2319" s="8">
        <v>43409</v>
      </c>
      <c r="B2319" s="1">
        <v>3.2</v>
      </c>
      <c r="C2319" s="1">
        <v>0.42</v>
      </c>
      <c r="D2319" s="1">
        <v>1.5</v>
      </c>
      <c r="E2319" s="1">
        <v>0.13</v>
      </c>
    </row>
    <row r="2320" spans="1:5" x14ac:dyDescent="0.25">
      <c r="A2320" s="8">
        <v>43410</v>
      </c>
      <c r="B2320" s="1">
        <v>3.21</v>
      </c>
      <c r="C2320" s="1">
        <v>0.43</v>
      </c>
      <c r="D2320" s="1">
        <v>1.54</v>
      </c>
      <c r="E2320" s="1">
        <v>0.13</v>
      </c>
    </row>
    <row r="2321" spans="1:5" x14ac:dyDescent="0.25">
      <c r="A2321" s="8">
        <v>43411</v>
      </c>
      <c r="B2321" s="1">
        <v>3.21</v>
      </c>
      <c r="C2321" s="1">
        <v>0.45</v>
      </c>
      <c r="D2321" s="1">
        <v>1.53</v>
      </c>
      <c r="E2321" s="1">
        <v>0.12</v>
      </c>
    </row>
    <row r="2322" spans="1:5" x14ac:dyDescent="0.25">
      <c r="A2322" s="8">
        <v>43412</v>
      </c>
      <c r="B2322" s="1">
        <v>3.23</v>
      </c>
      <c r="C2322" s="1">
        <v>0.46</v>
      </c>
      <c r="D2322" s="1">
        <v>1.57</v>
      </c>
      <c r="E2322" s="1">
        <v>0.13</v>
      </c>
    </row>
    <row r="2323" spans="1:5" x14ac:dyDescent="0.25">
      <c r="A2323" s="8">
        <v>43413</v>
      </c>
      <c r="B2323" s="1">
        <v>3.19</v>
      </c>
      <c r="C2323" s="1">
        <v>0.41</v>
      </c>
      <c r="D2323" s="1">
        <v>1.49</v>
      </c>
      <c r="E2323" s="1">
        <v>0.12</v>
      </c>
    </row>
    <row r="2324" spans="1:5" x14ac:dyDescent="0.25">
      <c r="A2324" s="8">
        <v>43416</v>
      </c>
      <c r="B2324" s="1">
        <v>3.19</v>
      </c>
      <c r="C2324" s="1">
        <v>0.39</v>
      </c>
      <c r="D2324" s="1">
        <v>1.45</v>
      </c>
      <c r="E2324" s="1">
        <v>0.12</v>
      </c>
    </row>
    <row r="2325" spans="1:5" x14ac:dyDescent="0.25">
      <c r="A2325" s="8">
        <v>43417</v>
      </c>
      <c r="B2325" s="1">
        <v>3.15</v>
      </c>
      <c r="C2325" s="1">
        <v>0.41</v>
      </c>
      <c r="D2325" s="1">
        <v>1.52</v>
      </c>
      <c r="E2325" s="1">
        <v>0.11</v>
      </c>
    </row>
    <row r="2326" spans="1:5" x14ac:dyDescent="0.25">
      <c r="A2326" s="8">
        <v>43418</v>
      </c>
      <c r="B2326" s="1">
        <v>3.12</v>
      </c>
      <c r="C2326" s="1">
        <v>0.4</v>
      </c>
      <c r="D2326" s="1">
        <v>1.51</v>
      </c>
      <c r="E2326" s="1">
        <v>0.11</v>
      </c>
    </row>
    <row r="2327" spans="1:5" x14ac:dyDescent="0.25">
      <c r="A2327" s="8">
        <v>43419</v>
      </c>
      <c r="B2327" s="1">
        <v>3.12</v>
      </c>
      <c r="C2327" s="1">
        <v>0.36</v>
      </c>
      <c r="D2327" s="1">
        <v>1.37</v>
      </c>
      <c r="E2327" s="1">
        <v>0.11</v>
      </c>
    </row>
    <row r="2328" spans="1:5" x14ac:dyDescent="0.25">
      <c r="A2328" s="8">
        <v>43420</v>
      </c>
      <c r="B2328" s="1">
        <v>3.07</v>
      </c>
      <c r="C2328" s="1">
        <v>0.37</v>
      </c>
      <c r="D2328" s="1">
        <v>1.41</v>
      </c>
      <c r="E2328" s="1">
        <v>0.11</v>
      </c>
    </row>
    <row r="2329" spans="1:5" x14ac:dyDescent="0.25">
      <c r="A2329" s="8">
        <v>43423</v>
      </c>
      <c r="B2329" s="1">
        <v>3.06</v>
      </c>
      <c r="C2329" s="1">
        <v>0.38</v>
      </c>
      <c r="D2329" s="1">
        <v>1.38</v>
      </c>
      <c r="E2329" s="1">
        <v>0.09</v>
      </c>
    </row>
    <row r="2330" spans="1:5" x14ac:dyDescent="0.25">
      <c r="A2330" s="8">
        <v>43424</v>
      </c>
      <c r="B2330" s="1">
        <v>3.05</v>
      </c>
      <c r="C2330" s="1">
        <v>0.35</v>
      </c>
      <c r="D2330" s="1">
        <v>1.39</v>
      </c>
      <c r="E2330" s="1">
        <v>0.1</v>
      </c>
    </row>
    <row r="2331" spans="1:5" x14ac:dyDescent="0.25">
      <c r="A2331" s="8">
        <v>43425</v>
      </c>
      <c r="B2331" s="1">
        <v>3.06</v>
      </c>
      <c r="C2331" s="1">
        <v>0.37</v>
      </c>
      <c r="D2331" s="1">
        <v>1.4</v>
      </c>
      <c r="E2331" s="1">
        <v>0.1</v>
      </c>
    </row>
    <row r="2332" spans="1:5" x14ac:dyDescent="0.25">
      <c r="A2332" s="8">
        <v>43426</v>
      </c>
      <c r="B2332" s="1">
        <v>3.06</v>
      </c>
      <c r="C2332" s="1">
        <v>0.37</v>
      </c>
      <c r="D2332" s="1">
        <v>1.43</v>
      </c>
      <c r="E2332" s="1">
        <v>0.1</v>
      </c>
    </row>
    <row r="2333" spans="1:5" x14ac:dyDescent="0.25">
      <c r="A2333" s="8">
        <v>43427</v>
      </c>
      <c r="B2333" s="1">
        <v>3.05</v>
      </c>
      <c r="C2333" s="1">
        <v>0.34</v>
      </c>
      <c r="D2333" s="1">
        <v>1.38</v>
      </c>
      <c r="E2333" s="1">
        <v>0.1</v>
      </c>
    </row>
    <row r="2334" spans="1:5" x14ac:dyDescent="0.25">
      <c r="A2334" s="8">
        <v>43430</v>
      </c>
      <c r="B2334" s="1">
        <v>3.07</v>
      </c>
      <c r="C2334" s="1">
        <v>0.36</v>
      </c>
      <c r="D2334" s="1">
        <v>1.41</v>
      </c>
      <c r="E2334" s="1">
        <v>0.09</v>
      </c>
    </row>
    <row r="2335" spans="1:5" x14ac:dyDescent="0.25">
      <c r="A2335" s="8">
        <v>43431</v>
      </c>
      <c r="B2335" s="1">
        <v>3.06</v>
      </c>
      <c r="C2335" s="1">
        <v>0.35</v>
      </c>
      <c r="D2335" s="1">
        <v>1.39</v>
      </c>
      <c r="E2335" s="1">
        <v>0.09</v>
      </c>
    </row>
    <row r="2336" spans="1:5" x14ac:dyDescent="0.25">
      <c r="A2336" s="8">
        <v>43432</v>
      </c>
      <c r="B2336" s="1">
        <v>3.04</v>
      </c>
      <c r="C2336" s="1">
        <v>0.35</v>
      </c>
      <c r="D2336" s="1">
        <v>1.38</v>
      </c>
      <c r="E2336" s="1">
        <v>0.1</v>
      </c>
    </row>
    <row r="2337" spans="1:5" x14ac:dyDescent="0.25">
      <c r="A2337" s="8">
        <v>43433</v>
      </c>
      <c r="B2337" s="1">
        <v>3.04</v>
      </c>
      <c r="C2337" s="1">
        <v>0.32</v>
      </c>
      <c r="D2337" s="1">
        <v>1.37</v>
      </c>
      <c r="E2337" s="1">
        <v>0.08</v>
      </c>
    </row>
    <row r="2338" spans="1:5" x14ac:dyDescent="0.25">
      <c r="A2338" s="8">
        <v>43434</v>
      </c>
      <c r="B2338" s="1">
        <v>3.01</v>
      </c>
      <c r="C2338" s="1">
        <v>0.31</v>
      </c>
      <c r="D2338" s="1">
        <v>1.37</v>
      </c>
      <c r="E2338" s="1">
        <v>0.09</v>
      </c>
    </row>
    <row r="2339" spans="1:5" x14ac:dyDescent="0.25">
      <c r="A2339" s="8">
        <v>43437</v>
      </c>
      <c r="B2339" s="1">
        <v>2.99</v>
      </c>
      <c r="C2339" s="1">
        <v>0.31</v>
      </c>
      <c r="D2339" s="1">
        <v>1.31</v>
      </c>
      <c r="E2339" s="1">
        <v>0.08</v>
      </c>
    </row>
    <row r="2340" spans="1:5" x14ac:dyDescent="0.25">
      <c r="A2340" s="8">
        <v>43438</v>
      </c>
      <c r="B2340" s="1">
        <v>2.92</v>
      </c>
      <c r="C2340" s="1">
        <v>0.26</v>
      </c>
      <c r="D2340" s="1">
        <v>1.28</v>
      </c>
      <c r="E2340" s="1">
        <v>7.0000000000000007E-2</v>
      </c>
    </row>
    <row r="2341" spans="1:5" x14ac:dyDescent="0.25">
      <c r="A2341" s="8">
        <v>43439</v>
      </c>
      <c r="B2341" s="1">
        <v>2.92</v>
      </c>
      <c r="C2341" s="1">
        <v>0.27</v>
      </c>
      <c r="D2341" s="1">
        <v>1.32</v>
      </c>
      <c r="E2341" s="1">
        <v>7.0000000000000007E-2</v>
      </c>
    </row>
    <row r="2342" spans="1:5" x14ac:dyDescent="0.25">
      <c r="A2342" s="8">
        <v>43440</v>
      </c>
      <c r="B2342" s="1">
        <v>2.88</v>
      </c>
      <c r="C2342" s="1">
        <v>0.23</v>
      </c>
      <c r="D2342" s="1">
        <v>1.24</v>
      </c>
      <c r="E2342" s="1">
        <v>0.05</v>
      </c>
    </row>
    <row r="2343" spans="1:5" x14ac:dyDescent="0.25">
      <c r="A2343" s="8">
        <v>43441</v>
      </c>
      <c r="B2343" s="1">
        <v>2.85</v>
      </c>
      <c r="C2343" s="1">
        <v>0.25</v>
      </c>
      <c r="D2343" s="1">
        <v>1.27</v>
      </c>
      <c r="E2343" s="1">
        <v>0.06</v>
      </c>
    </row>
    <row r="2344" spans="1:5" x14ac:dyDescent="0.25">
      <c r="A2344" s="8">
        <v>43444</v>
      </c>
      <c r="B2344" s="1">
        <v>2.86</v>
      </c>
      <c r="C2344" s="1">
        <v>0.24</v>
      </c>
      <c r="D2344" s="1">
        <v>1.2</v>
      </c>
      <c r="E2344" s="1">
        <v>0.04</v>
      </c>
    </row>
    <row r="2345" spans="1:5" x14ac:dyDescent="0.25">
      <c r="A2345" s="8">
        <v>43445</v>
      </c>
      <c r="B2345" s="1">
        <v>2.88</v>
      </c>
      <c r="C2345" s="1">
        <v>0.24</v>
      </c>
      <c r="D2345" s="1">
        <v>1.19</v>
      </c>
      <c r="E2345" s="1">
        <v>0.05</v>
      </c>
    </row>
    <row r="2346" spans="1:5" x14ac:dyDescent="0.25">
      <c r="A2346" s="8">
        <v>43446</v>
      </c>
      <c r="B2346" s="1">
        <v>2.91</v>
      </c>
      <c r="C2346" s="1">
        <v>0.27</v>
      </c>
      <c r="D2346" s="1">
        <v>1.28</v>
      </c>
      <c r="E2346" s="1">
        <v>0.05</v>
      </c>
    </row>
    <row r="2347" spans="1:5" x14ac:dyDescent="0.25">
      <c r="A2347" s="8">
        <v>43447</v>
      </c>
      <c r="B2347" s="1">
        <v>2.91</v>
      </c>
      <c r="C2347" s="1">
        <v>0.28000000000000003</v>
      </c>
      <c r="D2347" s="1">
        <v>1.29</v>
      </c>
      <c r="E2347" s="1">
        <v>0.06</v>
      </c>
    </row>
    <row r="2348" spans="1:5" x14ac:dyDescent="0.25">
      <c r="A2348" s="8">
        <v>43448</v>
      </c>
      <c r="B2348" s="1">
        <v>2.89</v>
      </c>
      <c r="C2348" s="1">
        <v>0.26</v>
      </c>
      <c r="D2348" s="1">
        <v>1.24</v>
      </c>
      <c r="E2348" s="1">
        <v>0.04</v>
      </c>
    </row>
    <row r="2349" spans="1:5" x14ac:dyDescent="0.25">
      <c r="A2349" s="8">
        <v>43451</v>
      </c>
      <c r="B2349" s="1">
        <v>2.86</v>
      </c>
      <c r="C2349" s="1">
        <v>0.26</v>
      </c>
      <c r="D2349" s="1">
        <v>1.27</v>
      </c>
      <c r="E2349" s="1">
        <v>0.03</v>
      </c>
    </row>
    <row r="2350" spans="1:5" x14ac:dyDescent="0.25">
      <c r="A2350" s="8">
        <v>43452</v>
      </c>
      <c r="B2350" s="1">
        <v>2.82</v>
      </c>
      <c r="C2350" s="1">
        <v>0.24</v>
      </c>
      <c r="D2350" s="1">
        <v>1.28</v>
      </c>
      <c r="E2350" s="1">
        <v>0.03</v>
      </c>
    </row>
    <row r="2351" spans="1:5" x14ac:dyDescent="0.25">
      <c r="A2351" s="8">
        <v>43453</v>
      </c>
      <c r="B2351" s="1">
        <v>2.78</v>
      </c>
      <c r="C2351" s="1">
        <v>0.24</v>
      </c>
      <c r="D2351" s="1">
        <v>1.27</v>
      </c>
      <c r="E2351" s="1">
        <v>0.04</v>
      </c>
    </row>
    <row r="2352" spans="1:5" x14ac:dyDescent="0.25">
      <c r="A2352" s="8">
        <v>43454</v>
      </c>
      <c r="B2352" s="1">
        <v>2.79</v>
      </c>
      <c r="C2352" s="1">
        <v>0.23</v>
      </c>
      <c r="D2352" s="1">
        <v>1.27</v>
      </c>
      <c r="E2352" s="1">
        <v>0.03</v>
      </c>
    </row>
    <row r="2353" spans="1:5" x14ac:dyDescent="0.25">
      <c r="A2353" s="8">
        <v>43455</v>
      </c>
      <c r="B2353" s="1">
        <v>2.79</v>
      </c>
      <c r="C2353" s="1">
        <v>0.25</v>
      </c>
      <c r="D2353" s="1">
        <v>1.32</v>
      </c>
      <c r="E2353" s="1">
        <v>0.04</v>
      </c>
    </row>
    <row r="2354" spans="1:5" x14ac:dyDescent="0.25">
      <c r="A2354" s="8">
        <v>43458</v>
      </c>
      <c r="B2354" s="1">
        <v>2.75</v>
      </c>
      <c r="C2354" s="1">
        <v>0.25</v>
      </c>
      <c r="D2354" s="1">
        <v>1.26</v>
      </c>
      <c r="E2354" s="1">
        <v>0.04</v>
      </c>
    </row>
    <row r="2355" spans="1:5" x14ac:dyDescent="0.25">
      <c r="A2355" s="8">
        <v>43459</v>
      </c>
      <c r="B2355" s="1">
        <v>2.75</v>
      </c>
      <c r="C2355" s="1">
        <v>0.25</v>
      </c>
      <c r="D2355" s="1">
        <v>1.26</v>
      </c>
      <c r="E2355" s="1">
        <v>0.02</v>
      </c>
    </row>
    <row r="2356" spans="1:5" x14ac:dyDescent="0.25">
      <c r="A2356" s="8">
        <v>43460</v>
      </c>
      <c r="B2356" s="1">
        <v>2.8</v>
      </c>
      <c r="C2356" s="1">
        <v>0.25</v>
      </c>
      <c r="D2356" s="1">
        <v>1.26</v>
      </c>
      <c r="E2356" s="1">
        <v>0.02</v>
      </c>
    </row>
    <row r="2357" spans="1:5" x14ac:dyDescent="0.25">
      <c r="A2357" s="8">
        <v>43461</v>
      </c>
      <c r="B2357" s="1">
        <v>2.74</v>
      </c>
      <c r="C2357" s="1">
        <v>0.23</v>
      </c>
      <c r="D2357" s="1">
        <v>1.31</v>
      </c>
      <c r="E2357" s="1">
        <v>0.02</v>
      </c>
    </row>
    <row r="2358" spans="1:5" x14ac:dyDescent="0.25">
      <c r="A2358" s="8">
        <v>43462</v>
      </c>
      <c r="B2358" s="1">
        <v>2.74</v>
      </c>
      <c r="C2358" s="1">
        <v>0.24</v>
      </c>
      <c r="D2358" s="1">
        <v>1.27</v>
      </c>
      <c r="E2358" s="1">
        <v>0</v>
      </c>
    </row>
    <row r="2359" spans="1:5" x14ac:dyDescent="0.25">
      <c r="A2359" s="8">
        <v>43465</v>
      </c>
      <c r="B2359" s="1">
        <v>2.69</v>
      </c>
      <c r="C2359" s="1">
        <v>0.25</v>
      </c>
      <c r="D2359" s="1">
        <v>1.27</v>
      </c>
      <c r="E2359" s="1">
        <v>0</v>
      </c>
    </row>
    <row r="2360" spans="1:5" x14ac:dyDescent="0.25">
      <c r="A2360" s="8">
        <v>43466</v>
      </c>
      <c r="B2360" s="1">
        <v>2.69</v>
      </c>
      <c r="C2360" s="1">
        <v>0.25</v>
      </c>
      <c r="D2360" s="1">
        <v>1.27</v>
      </c>
      <c r="E2360" s="1">
        <v>0</v>
      </c>
    </row>
    <row r="2361" spans="1:5" x14ac:dyDescent="0.25">
      <c r="A2361" s="8">
        <v>43467</v>
      </c>
      <c r="B2361" s="1">
        <v>2.66</v>
      </c>
      <c r="C2361" s="1">
        <v>0.17</v>
      </c>
      <c r="D2361" s="1">
        <v>1.21</v>
      </c>
      <c r="E2361" s="1">
        <v>0</v>
      </c>
    </row>
    <row r="2362" spans="1:5" x14ac:dyDescent="0.25">
      <c r="A2362" s="8">
        <v>43468</v>
      </c>
      <c r="B2362" s="1">
        <v>2.5499999999999998</v>
      </c>
      <c r="C2362" s="1">
        <v>0.15</v>
      </c>
      <c r="D2362" s="1">
        <v>1.2</v>
      </c>
      <c r="E2362" s="1">
        <v>0</v>
      </c>
    </row>
    <row r="2363" spans="1:5" x14ac:dyDescent="0.25">
      <c r="A2363" s="8">
        <v>43469</v>
      </c>
      <c r="B2363" s="1">
        <v>2.66</v>
      </c>
      <c r="C2363" s="1">
        <v>0.21</v>
      </c>
      <c r="D2363" s="1">
        <v>1.28</v>
      </c>
      <c r="E2363" s="1">
        <v>-0.04</v>
      </c>
    </row>
    <row r="2364" spans="1:5" x14ac:dyDescent="0.25">
      <c r="A2364" s="8">
        <v>43472</v>
      </c>
      <c r="B2364" s="1">
        <v>2.68</v>
      </c>
      <c r="C2364" s="1">
        <v>0.22</v>
      </c>
      <c r="D2364" s="1">
        <v>1.26</v>
      </c>
      <c r="E2364" s="1">
        <v>-0.02</v>
      </c>
    </row>
    <row r="2365" spans="1:5" x14ac:dyDescent="0.25">
      <c r="A2365" s="8">
        <v>43473</v>
      </c>
      <c r="B2365" s="1">
        <v>2.72</v>
      </c>
      <c r="C2365" s="1">
        <v>0.23</v>
      </c>
      <c r="D2365" s="1">
        <v>1.27</v>
      </c>
      <c r="E2365" s="1">
        <v>0</v>
      </c>
    </row>
    <row r="2366" spans="1:5" x14ac:dyDescent="0.25">
      <c r="A2366" s="8">
        <v>43474</v>
      </c>
      <c r="B2366" s="1">
        <v>2.73</v>
      </c>
      <c r="C2366" s="1">
        <v>0.22</v>
      </c>
      <c r="D2366" s="1">
        <v>1.26</v>
      </c>
      <c r="E2366" s="1">
        <v>0.03</v>
      </c>
    </row>
    <row r="2367" spans="1:5" x14ac:dyDescent="0.25">
      <c r="A2367" s="8">
        <v>43475</v>
      </c>
      <c r="B2367" s="1">
        <v>2.73</v>
      </c>
      <c r="C2367" s="1">
        <v>0.2</v>
      </c>
      <c r="D2367" s="1">
        <v>1.28</v>
      </c>
      <c r="E2367" s="1">
        <v>0.03</v>
      </c>
    </row>
    <row r="2368" spans="1:5" x14ac:dyDescent="0.25">
      <c r="A2368" s="8">
        <v>43476</v>
      </c>
      <c r="B2368" s="1">
        <v>2.7</v>
      </c>
      <c r="C2368" s="1">
        <v>0.18</v>
      </c>
      <c r="D2368" s="1">
        <v>1.29</v>
      </c>
      <c r="E2368" s="1">
        <v>0.02</v>
      </c>
    </row>
    <row r="2369" spans="1:5" x14ac:dyDescent="0.25">
      <c r="A2369" s="8">
        <v>43479</v>
      </c>
      <c r="B2369" s="1">
        <v>2.71</v>
      </c>
      <c r="C2369" s="1">
        <v>0.23</v>
      </c>
      <c r="D2369" s="1">
        <v>1.3</v>
      </c>
      <c r="E2369" s="1">
        <v>0.02</v>
      </c>
    </row>
    <row r="2370" spans="1:5" x14ac:dyDescent="0.25">
      <c r="A2370" s="8">
        <v>43480</v>
      </c>
      <c r="B2370" s="1">
        <v>2.71</v>
      </c>
      <c r="C2370" s="1">
        <v>0.21</v>
      </c>
      <c r="D2370" s="1">
        <v>1.26</v>
      </c>
      <c r="E2370" s="1">
        <v>0.01</v>
      </c>
    </row>
    <row r="2371" spans="1:5" x14ac:dyDescent="0.25">
      <c r="A2371" s="8">
        <v>43481</v>
      </c>
      <c r="B2371" s="1">
        <v>2.73</v>
      </c>
      <c r="C2371" s="1">
        <v>0.22</v>
      </c>
      <c r="D2371" s="1">
        <v>1.31</v>
      </c>
      <c r="E2371" s="1">
        <v>0.01</v>
      </c>
    </row>
    <row r="2372" spans="1:5" x14ac:dyDescent="0.25">
      <c r="A2372" s="8">
        <v>43482</v>
      </c>
      <c r="B2372" s="1">
        <v>2.75</v>
      </c>
      <c r="C2372" s="1">
        <v>0.24</v>
      </c>
      <c r="D2372" s="1">
        <v>1.34</v>
      </c>
      <c r="E2372" s="1">
        <v>0.01</v>
      </c>
    </row>
    <row r="2373" spans="1:5" x14ac:dyDescent="0.25">
      <c r="A2373" s="8">
        <v>43483</v>
      </c>
      <c r="B2373" s="1">
        <v>2.78</v>
      </c>
      <c r="C2373" s="1">
        <v>0.26</v>
      </c>
      <c r="D2373" s="1">
        <v>1.35</v>
      </c>
      <c r="E2373" s="1">
        <v>0.01</v>
      </c>
    </row>
    <row r="2374" spans="1:5" x14ac:dyDescent="0.25">
      <c r="A2374" s="8">
        <v>43486</v>
      </c>
      <c r="B2374" s="1">
        <v>2.78</v>
      </c>
      <c r="C2374" s="1">
        <v>0.26</v>
      </c>
      <c r="D2374" s="1">
        <v>1.32</v>
      </c>
      <c r="E2374" s="1">
        <v>0.01</v>
      </c>
    </row>
    <row r="2375" spans="1:5" x14ac:dyDescent="0.25">
      <c r="A2375" s="8">
        <v>43487</v>
      </c>
      <c r="B2375" s="1">
        <v>2.73</v>
      </c>
      <c r="C2375" s="1">
        <v>0.24</v>
      </c>
      <c r="D2375" s="1">
        <v>1.33</v>
      </c>
      <c r="E2375" s="1">
        <v>0</v>
      </c>
    </row>
    <row r="2376" spans="1:5" x14ac:dyDescent="0.25">
      <c r="A2376" s="8">
        <v>43488</v>
      </c>
      <c r="B2376" s="1">
        <v>2.76</v>
      </c>
      <c r="C2376" s="1">
        <v>0.23</v>
      </c>
      <c r="D2376" s="1">
        <v>1.33</v>
      </c>
      <c r="E2376" s="1">
        <v>0.01</v>
      </c>
    </row>
    <row r="2377" spans="1:5" x14ac:dyDescent="0.25">
      <c r="A2377" s="8">
        <v>43489</v>
      </c>
      <c r="B2377" s="1">
        <v>2.71</v>
      </c>
      <c r="C2377" s="1">
        <v>0.18</v>
      </c>
      <c r="D2377" s="1">
        <v>1.27</v>
      </c>
      <c r="E2377" s="1">
        <v>0.01</v>
      </c>
    </row>
    <row r="2378" spans="1:5" x14ac:dyDescent="0.25">
      <c r="A2378" s="8">
        <v>43490</v>
      </c>
      <c r="B2378" s="1">
        <v>2.75</v>
      </c>
      <c r="C2378" s="1">
        <v>0.2</v>
      </c>
      <c r="D2378" s="1">
        <v>1.31</v>
      </c>
      <c r="E2378" s="1">
        <v>0</v>
      </c>
    </row>
    <row r="2379" spans="1:5" x14ac:dyDescent="0.25">
      <c r="A2379" s="8">
        <v>43493</v>
      </c>
      <c r="B2379" s="1">
        <v>2.74</v>
      </c>
      <c r="C2379" s="1">
        <v>0.21</v>
      </c>
      <c r="D2379" s="1">
        <v>1.27</v>
      </c>
      <c r="E2379" s="1">
        <v>0</v>
      </c>
    </row>
    <row r="2380" spans="1:5" x14ac:dyDescent="0.25">
      <c r="A2380" s="8">
        <v>43494</v>
      </c>
      <c r="B2380" s="1">
        <v>2.71</v>
      </c>
      <c r="C2380" s="1">
        <v>0.2</v>
      </c>
      <c r="D2380" s="1">
        <v>1.27</v>
      </c>
      <c r="E2380" s="1">
        <v>0</v>
      </c>
    </row>
    <row r="2381" spans="1:5" x14ac:dyDescent="0.25">
      <c r="A2381" s="8">
        <v>43495</v>
      </c>
      <c r="B2381" s="1">
        <v>2.7</v>
      </c>
      <c r="C2381" s="1">
        <v>0.19</v>
      </c>
      <c r="D2381" s="1">
        <v>1.26</v>
      </c>
      <c r="E2381" s="1">
        <v>0.01</v>
      </c>
    </row>
    <row r="2382" spans="1:5" x14ac:dyDescent="0.25">
      <c r="A2382" s="8">
        <v>43496</v>
      </c>
      <c r="B2382" s="1">
        <v>2.64</v>
      </c>
      <c r="C2382" s="1">
        <v>0.16</v>
      </c>
      <c r="D2382" s="1">
        <v>1.22</v>
      </c>
      <c r="E2382" s="1">
        <v>0</v>
      </c>
    </row>
    <row r="2383" spans="1:5" x14ac:dyDescent="0.25">
      <c r="A2383" s="8">
        <v>43497</v>
      </c>
      <c r="B2383" s="1">
        <v>2.69</v>
      </c>
      <c r="C2383" s="1">
        <v>0.17</v>
      </c>
      <c r="D2383" s="1">
        <v>1.25</v>
      </c>
      <c r="E2383" s="1">
        <v>-0.02</v>
      </c>
    </row>
    <row r="2384" spans="1:5" x14ac:dyDescent="0.25">
      <c r="A2384" s="8">
        <v>43500</v>
      </c>
      <c r="B2384" s="1">
        <v>2.72</v>
      </c>
      <c r="C2384" s="1">
        <v>0.18</v>
      </c>
      <c r="D2384" s="1">
        <v>1.28</v>
      </c>
      <c r="E2384" s="1">
        <v>-0.01</v>
      </c>
    </row>
    <row r="2385" spans="1:5" x14ac:dyDescent="0.25">
      <c r="A2385" s="8">
        <v>43501</v>
      </c>
      <c r="B2385" s="1">
        <v>2.7</v>
      </c>
      <c r="C2385" s="1">
        <v>0.17</v>
      </c>
      <c r="D2385" s="1">
        <v>1.23</v>
      </c>
      <c r="E2385" s="1">
        <v>-0.01</v>
      </c>
    </row>
    <row r="2386" spans="1:5" x14ac:dyDescent="0.25">
      <c r="A2386" s="8">
        <v>43502</v>
      </c>
      <c r="B2386" s="1">
        <v>2.7</v>
      </c>
      <c r="C2386" s="1">
        <v>0.16</v>
      </c>
      <c r="D2386" s="1">
        <v>1.22</v>
      </c>
      <c r="E2386" s="1">
        <v>-0.01</v>
      </c>
    </row>
    <row r="2387" spans="1:5" x14ac:dyDescent="0.25">
      <c r="A2387" s="8">
        <v>43503</v>
      </c>
      <c r="B2387" s="1">
        <v>2.65</v>
      </c>
      <c r="C2387" s="1">
        <v>0.11</v>
      </c>
      <c r="D2387" s="1">
        <v>1.18</v>
      </c>
      <c r="E2387" s="1">
        <v>-0.01</v>
      </c>
    </row>
    <row r="2388" spans="1:5" x14ac:dyDescent="0.25">
      <c r="A2388" s="8">
        <v>43504</v>
      </c>
      <c r="B2388" s="1">
        <v>2.63</v>
      </c>
      <c r="C2388" s="1">
        <v>0.09</v>
      </c>
      <c r="D2388" s="1">
        <v>1.1499999999999999</v>
      </c>
      <c r="E2388" s="1">
        <v>-0.03</v>
      </c>
    </row>
    <row r="2389" spans="1:5" x14ac:dyDescent="0.25">
      <c r="A2389" s="8">
        <v>43507</v>
      </c>
      <c r="B2389" s="1">
        <v>2.66</v>
      </c>
      <c r="C2389" s="1">
        <v>0.12</v>
      </c>
      <c r="D2389" s="1">
        <v>1.18</v>
      </c>
      <c r="E2389" s="1">
        <v>-0.03</v>
      </c>
    </row>
    <row r="2390" spans="1:5" x14ac:dyDescent="0.25">
      <c r="A2390" s="8">
        <v>43508</v>
      </c>
      <c r="B2390" s="1">
        <v>2.68</v>
      </c>
      <c r="C2390" s="1">
        <v>0.13</v>
      </c>
      <c r="D2390" s="1">
        <v>1.19</v>
      </c>
      <c r="E2390" s="1">
        <v>-0.01</v>
      </c>
    </row>
    <row r="2391" spans="1:5" x14ac:dyDescent="0.25">
      <c r="A2391" s="8">
        <v>43509</v>
      </c>
      <c r="B2391" s="1">
        <v>2.71</v>
      </c>
      <c r="C2391" s="1">
        <v>0.12</v>
      </c>
      <c r="D2391" s="1">
        <v>1.18</v>
      </c>
      <c r="E2391" s="1">
        <v>-0.01</v>
      </c>
    </row>
    <row r="2392" spans="1:5" x14ac:dyDescent="0.25">
      <c r="A2392" s="8">
        <v>43510</v>
      </c>
      <c r="B2392" s="1">
        <v>2.66</v>
      </c>
      <c r="C2392" s="1">
        <v>0.1</v>
      </c>
      <c r="D2392" s="1">
        <v>1.1499999999999999</v>
      </c>
      <c r="E2392" s="1">
        <v>-0.01</v>
      </c>
    </row>
    <row r="2393" spans="1:5" x14ac:dyDescent="0.25">
      <c r="A2393" s="8">
        <v>43511</v>
      </c>
      <c r="B2393" s="1">
        <v>2.67</v>
      </c>
      <c r="C2393" s="1">
        <v>0.1</v>
      </c>
      <c r="D2393" s="1">
        <v>1.1599999999999999</v>
      </c>
      <c r="E2393" s="1">
        <v>-0.02</v>
      </c>
    </row>
    <row r="2394" spans="1:5" x14ac:dyDescent="0.25">
      <c r="A2394" s="8">
        <v>43514</v>
      </c>
      <c r="B2394" s="1">
        <v>2.67</v>
      </c>
      <c r="C2394" s="1">
        <v>0.11</v>
      </c>
      <c r="D2394" s="1">
        <v>1.17</v>
      </c>
      <c r="E2394" s="1">
        <v>-0.02</v>
      </c>
    </row>
    <row r="2395" spans="1:5" x14ac:dyDescent="0.25">
      <c r="A2395" s="8">
        <v>43515</v>
      </c>
      <c r="B2395" s="1">
        <v>2.65</v>
      </c>
      <c r="C2395" s="1">
        <v>0.1</v>
      </c>
      <c r="D2395" s="1">
        <v>1.17</v>
      </c>
      <c r="E2395" s="1">
        <v>-0.03</v>
      </c>
    </row>
    <row r="2396" spans="1:5" x14ac:dyDescent="0.25">
      <c r="A2396" s="8">
        <v>43516</v>
      </c>
      <c r="B2396" s="1">
        <v>2.65</v>
      </c>
      <c r="C2396" s="1">
        <v>0.1</v>
      </c>
      <c r="D2396" s="1">
        <v>1.18</v>
      </c>
      <c r="E2396" s="1">
        <v>-0.03</v>
      </c>
    </row>
    <row r="2397" spans="1:5" x14ac:dyDescent="0.25">
      <c r="A2397" s="8">
        <v>43517</v>
      </c>
      <c r="B2397" s="1">
        <v>2.69</v>
      </c>
      <c r="C2397" s="1">
        <v>0.13</v>
      </c>
      <c r="D2397" s="1">
        <v>1.2</v>
      </c>
      <c r="E2397" s="1">
        <v>-0.04</v>
      </c>
    </row>
    <row r="2398" spans="1:5" x14ac:dyDescent="0.25">
      <c r="A2398" s="8">
        <v>43518</v>
      </c>
      <c r="B2398" s="1">
        <v>2.66</v>
      </c>
      <c r="C2398" s="1">
        <v>0.1</v>
      </c>
      <c r="D2398" s="1">
        <v>1.1599999999999999</v>
      </c>
      <c r="E2398" s="1">
        <v>-0.04</v>
      </c>
    </row>
    <row r="2399" spans="1:5" x14ac:dyDescent="0.25">
      <c r="A2399" s="8">
        <v>43521</v>
      </c>
      <c r="B2399" s="1">
        <v>2.67</v>
      </c>
      <c r="C2399" s="1">
        <v>0.11</v>
      </c>
      <c r="D2399" s="1">
        <v>1.18</v>
      </c>
      <c r="E2399" s="1">
        <v>-0.03</v>
      </c>
    </row>
    <row r="2400" spans="1:5" x14ac:dyDescent="0.25">
      <c r="A2400" s="8">
        <v>43522</v>
      </c>
      <c r="B2400" s="1">
        <v>2.64</v>
      </c>
      <c r="C2400" s="1">
        <v>0.11</v>
      </c>
      <c r="D2400" s="1">
        <v>1.21</v>
      </c>
      <c r="E2400" s="1">
        <v>-0.03</v>
      </c>
    </row>
    <row r="2401" spans="1:5" x14ac:dyDescent="0.25">
      <c r="A2401" s="8">
        <v>43523</v>
      </c>
      <c r="B2401" s="1">
        <v>2.69</v>
      </c>
      <c r="C2401" s="1">
        <v>0.15</v>
      </c>
      <c r="D2401" s="1">
        <v>1.28</v>
      </c>
      <c r="E2401" s="1">
        <v>-0.02</v>
      </c>
    </row>
    <row r="2402" spans="1:5" x14ac:dyDescent="0.25">
      <c r="A2402" s="8">
        <v>43524</v>
      </c>
      <c r="B2402" s="1">
        <v>2.71</v>
      </c>
      <c r="C2402" s="1">
        <v>0.19</v>
      </c>
      <c r="D2402" s="1">
        <v>1.3</v>
      </c>
      <c r="E2402" s="1">
        <v>-0.02</v>
      </c>
    </row>
    <row r="2403" spans="1:5" x14ac:dyDescent="0.25">
      <c r="A2403" s="8">
        <v>43525</v>
      </c>
      <c r="B2403" s="1">
        <v>2.76</v>
      </c>
      <c r="C2403" s="1">
        <v>0.19</v>
      </c>
      <c r="D2403" s="1">
        <v>1.3</v>
      </c>
      <c r="E2403" s="1">
        <v>-0.01</v>
      </c>
    </row>
    <row r="2404" spans="1:5" x14ac:dyDescent="0.25">
      <c r="A2404" s="8">
        <v>43528</v>
      </c>
      <c r="B2404" s="1">
        <v>2.72</v>
      </c>
      <c r="C2404" s="1">
        <v>0.16</v>
      </c>
      <c r="D2404" s="1">
        <v>1.27</v>
      </c>
      <c r="E2404" s="1">
        <v>0</v>
      </c>
    </row>
    <row r="2405" spans="1:5" x14ac:dyDescent="0.25">
      <c r="A2405" s="8">
        <v>43529</v>
      </c>
      <c r="B2405" s="1">
        <v>2.72</v>
      </c>
      <c r="C2405" s="1">
        <v>0.17</v>
      </c>
      <c r="D2405" s="1">
        <v>1.29</v>
      </c>
      <c r="E2405" s="1">
        <v>0</v>
      </c>
    </row>
    <row r="2406" spans="1:5" x14ac:dyDescent="0.25">
      <c r="A2406" s="8">
        <v>43530</v>
      </c>
      <c r="B2406" s="1">
        <v>2.69</v>
      </c>
      <c r="C2406" s="1">
        <v>0.13</v>
      </c>
      <c r="D2406" s="1">
        <v>1.23</v>
      </c>
      <c r="E2406" s="1">
        <v>0</v>
      </c>
    </row>
    <row r="2407" spans="1:5" x14ac:dyDescent="0.25">
      <c r="A2407" s="8">
        <v>43531</v>
      </c>
      <c r="B2407" s="1">
        <v>2.64</v>
      </c>
      <c r="C2407" s="1">
        <v>7.0000000000000007E-2</v>
      </c>
      <c r="D2407" s="1">
        <v>1.17</v>
      </c>
      <c r="E2407" s="1">
        <v>-0.01</v>
      </c>
    </row>
    <row r="2408" spans="1:5" x14ac:dyDescent="0.25">
      <c r="A2408" s="8">
        <v>43532</v>
      </c>
      <c r="B2408" s="1">
        <v>2.63</v>
      </c>
      <c r="C2408" s="1">
        <v>7.0000000000000007E-2</v>
      </c>
      <c r="D2408" s="1">
        <v>1.19</v>
      </c>
      <c r="E2408" s="1">
        <v>-0.03</v>
      </c>
    </row>
    <row r="2409" spans="1:5" x14ac:dyDescent="0.25">
      <c r="A2409" s="8">
        <v>43535</v>
      </c>
      <c r="B2409" s="1">
        <v>2.64</v>
      </c>
      <c r="C2409" s="1">
        <v>0.06</v>
      </c>
      <c r="D2409" s="1">
        <v>1.18</v>
      </c>
      <c r="E2409" s="1">
        <v>-0.03</v>
      </c>
    </row>
    <row r="2410" spans="1:5" x14ac:dyDescent="0.25">
      <c r="A2410" s="8">
        <v>43536</v>
      </c>
      <c r="B2410" s="1">
        <v>2.61</v>
      </c>
      <c r="C2410" s="1">
        <v>0.06</v>
      </c>
      <c r="D2410" s="1">
        <v>1.1599999999999999</v>
      </c>
      <c r="E2410" s="1">
        <v>-0.03</v>
      </c>
    </row>
    <row r="2411" spans="1:5" x14ac:dyDescent="0.25">
      <c r="A2411" s="8">
        <v>43537</v>
      </c>
      <c r="B2411" s="1">
        <v>2.61</v>
      </c>
      <c r="C2411" s="1">
        <v>7.0000000000000007E-2</v>
      </c>
      <c r="D2411" s="1">
        <v>1.2</v>
      </c>
      <c r="E2411" s="1">
        <v>-0.04</v>
      </c>
    </row>
    <row r="2412" spans="1:5" x14ac:dyDescent="0.25">
      <c r="A2412" s="8">
        <v>43538</v>
      </c>
      <c r="B2412" s="1">
        <v>2.63</v>
      </c>
      <c r="C2412" s="1">
        <v>0.09</v>
      </c>
      <c r="D2412" s="1">
        <v>1.23</v>
      </c>
      <c r="E2412" s="1">
        <v>-0.04</v>
      </c>
    </row>
    <row r="2413" spans="1:5" x14ac:dyDescent="0.25">
      <c r="A2413" s="8">
        <v>43539</v>
      </c>
      <c r="B2413" s="1">
        <v>2.59</v>
      </c>
      <c r="C2413" s="1">
        <v>0.09</v>
      </c>
      <c r="D2413" s="1">
        <v>1.21</v>
      </c>
      <c r="E2413" s="1">
        <v>-0.04</v>
      </c>
    </row>
    <row r="2414" spans="1:5" x14ac:dyDescent="0.25">
      <c r="A2414" s="8">
        <v>43542</v>
      </c>
      <c r="B2414" s="1">
        <v>2.6</v>
      </c>
      <c r="C2414" s="1">
        <v>0.08</v>
      </c>
      <c r="D2414" s="1">
        <v>1.2</v>
      </c>
      <c r="E2414" s="1">
        <v>-0.04</v>
      </c>
    </row>
    <row r="2415" spans="1:5" x14ac:dyDescent="0.25">
      <c r="A2415" s="8">
        <v>43543</v>
      </c>
      <c r="B2415" s="1">
        <v>2.61</v>
      </c>
      <c r="C2415" s="1">
        <v>0.1</v>
      </c>
      <c r="D2415" s="1">
        <v>1.19</v>
      </c>
      <c r="E2415" s="1">
        <v>-0.04</v>
      </c>
    </row>
    <row r="2416" spans="1:5" x14ac:dyDescent="0.25">
      <c r="A2416" s="8">
        <v>43544</v>
      </c>
      <c r="B2416" s="1">
        <v>2.54</v>
      </c>
      <c r="C2416" s="1">
        <v>0.08</v>
      </c>
      <c r="D2416" s="1">
        <v>1.1599999999999999</v>
      </c>
      <c r="E2416" s="1">
        <v>-0.03</v>
      </c>
    </row>
    <row r="2417" spans="1:5" x14ac:dyDescent="0.25">
      <c r="A2417" s="8">
        <v>43545</v>
      </c>
      <c r="B2417" s="1">
        <v>2.54</v>
      </c>
      <c r="C2417" s="1">
        <v>0.04</v>
      </c>
      <c r="D2417" s="1">
        <v>1.06</v>
      </c>
      <c r="E2417" s="1">
        <v>-0.03</v>
      </c>
    </row>
    <row r="2418" spans="1:5" x14ac:dyDescent="0.25">
      <c r="A2418" s="8">
        <v>43546</v>
      </c>
      <c r="B2418" s="1">
        <v>2.46</v>
      </c>
      <c r="C2418" s="1">
        <v>-0.03</v>
      </c>
      <c r="D2418" s="1">
        <v>1.01</v>
      </c>
      <c r="E2418" s="1">
        <v>-7.0000000000000007E-2</v>
      </c>
    </row>
    <row r="2419" spans="1:5" x14ac:dyDescent="0.25">
      <c r="A2419" s="8">
        <v>43549</v>
      </c>
      <c r="B2419" s="1">
        <v>2.42</v>
      </c>
      <c r="C2419" s="1">
        <v>-0.02</v>
      </c>
      <c r="D2419" s="1">
        <v>0.99</v>
      </c>
      <c r="E2419" s="1">
        <v>-0.08</v>
      </c>
    </row>
    <row r="2420" spans="1:5" x14ac:dyDescent="0.25">
      <c r="A2420" s="8">
        <v>43550</v>
      </c>
      <c r="B2420" s="1">
        <v>2.41</v>
      </c>
      <c r="C2420" s="1">
        <v>-0.01</v>
      </c>
      <c r="D2420" s="1">
        <v>1.01</v>
      </c>
      <c r="E2420" s="1">
        <v>-0.06</v>
      </c>
    </row>
    <row r="2421" spans="1:5" x14ac:dyDescent="0.25">
      <c r="A2421" s="8">
        <v>43551</v>
      </c>
      <c r="B2421" s="1">
        <v>2.37</v>
      </c>
      <c r="C2421" s="1">
        <v>-0.08</v>
      </c>
      <c r="D2421" s="1">
        <v>1.02</v>
      </c>
      <c r="E2421" s="1">
        <v>-7.0000000000000007E-2</v>
      </c>
    </row>
    <row r="2422" spans="1:5" x14ac:dyDescent="0.25">
      <c r="A2422" s="8">
        <v>43552</v>
      </c>
      <c r="B2422" s="1">
        <v>2.39</v>
      </c>
      <c r="C2422" s="1">
        <v>-7.0000000000000007E-2</v>
      </c>
      <c r="D2422" s="1">
        <v>1</v>
      </c>
      <c r="E2422" s="1">
        <v>-0.09</v>
      </c>
    </row>
    <row r="2423" spans="1:5" x14ac:dyDescent="0.25">
      <c r="A2423" s="8">
        <v>43553</v>
      </c>
      <c r="B2423" s="1">
        <v>2.41</v>
      </c>
      <c r="C2423" s="1">
        <v>-7.0000000000000007E-2</v>
      </c>
      <c r="D2423" s="1">
        <v>1</v>
      </c>
      <c r="E2423" s="1">
        <v>-0.09</v>
      </c>
    </row>
    <row r="2424" spans="1:5" x14ac:dyDescent="0.25">
      <c r="A2424" s="8">
        <v>43556</v>
      </c>
      <c r="B2424" s="1">
        <v>2.5</v>
      </c>
      <c r="C2424" s="1">
        <v>-0.03</v>
      </c>
      <c r="D2424" s="1">
        <v>1.05</v>
      </c>
      <c r="E2424" s="1">
        <v>-0.08</v>
      </c>
    </row>
    <row r="2425" spans="1:5" x14ac:dyDescent="0.25">
      <c r="A2425" s="8">
        <v>43557</v>
      </c>
      <c r="B2425" s="1">
        <v>2.48</v>
      </c>
      <c r="C2425" s="1">
        <v>-0.05</v>
      </c>
      <c r="D2425" s="1">
        <v>1.01</v>
      </c>
      <c r="E2425" s="1">
        <v>-0.06</v>
      </c>
    </row>
    <row r="2426" spans="1:5" x14ac:dyDescent="0.25">
      <c r="A2426" s="8">
        <v>43558</v>
      </c>
      <c r="B2426" s="1">
        <v>2.52</v>
      </c>
      <c r="C2426" s="1">
        <v>0</v>
      </c>
      <c r="D2426" s="1">
        <v>1.1000000000000001</v>
      </c>
      <c r="E2426" s="1">
        <v>-0.05</v>
      </c>
    </row>
    <row r="2427" spans="1:5" x14ac:dyDescent="0.25">
      <c r="A2427" s="8">
        <v>43559</v>
      </c>
      <c r="B2427" s="1">
        <v>2.5099999999999998</v>
      </c>
      <c r="C2427" s="1">
        <v>-0.01</v>
      </c>
      <c r="D2427" s="1">
        <v>1.0900000000000001</v>
      </c>
      <c r="E2427" s="1">
        <v>-0.04</v>
      </c>
    </row>
    <row r="2428" spans="1:5" x14ac:dyDescent="0.25">
      <c r="A2428" s="8">
        <v>43560</v>
      </c>
      <c r="B2428" s="1">
        <v>2.5</v>
      </c>
      <c r="C2428" s="1">
        <v>0</v>
      </c>
      <c r="D2428" s="1">
        <v>1.1200000000000001</v>
      </c>
      <c r="E2428" s="1">
        <v>-0.03</v>
      </c>
    </row>
    <row r="2429" spans="1:5" x14ac:dyDescent="0.25">
      <c r="A2429" s="8">
        <v>43563</v>
      </c>
      <c r="B2429" s="1">
        <v>2.52</v>
      </c>
      <c r="C2429" s="1">
        <v>0</v>
      </c>
      <c r="D2429" s="1">
        <v>1.1200000000000001</v>
      </c>
      <c r="E2429" s="1">
        <v>-0.05</v>
      </c>
    </row>
    <row r="2430" spans="1:5" x14ac:dyDescent="0.25">
      <c r="A2430" s="8">
        <v>43564</v>
      </c>
      <c r="B2430" s="1">
        <v>2.5</v>
      </c>
      <c r="C2430" s="1">
        <v>-0.01</v>
      </c>
      <c r="D2430" s="1">
        <v>1.1100000000000001</v>
      </c>
      <c r="E2430" s="1">
        <v>-0.04</v>
      </c>
    </row>
    <row r="2431" spans="1:5" x14ac:dyDescent="0.25">
      <c r="A2431" s="8">
        <v>43565</v>
      </c>
      <c r="B2431" s="1">
        <v>2.48</v>
      </c>
      <c r="C2431" s="1">
        <v>-0.03</v>
      </c>
      <c r="D2431" s="1">
        <v>1.1000000000000001</v>
      </c>
      <c r="E2431" s="1">
        <v>-0.06</v>
      </c>
    </row>
    <row r="2432" spans="1:5" x14ac:dyDescent="0.25">
      <c r="A2432" s="8">
        <v>43566</v>
      </c>
      <c r="B2432" s="1">
        <v>2.5</v>
      </c>
      <c r="C2432" s="1">
        <v>-0.01</v>
      </c>
      <c r="D2432" s="1">
        <v>1.1499999999999999</v>
      </c>
      <c r="E2432" s="1">
        <v>-0.06</v>
      </c>
    </row>
    <row r="2433" spans="1:5" x14ac:dyDescent="0.25">
      <c r="A2433" s="8">
        <v>43567</v>
      </c>
      <c r="B2433" s="1">
        <v>2.56</v>
      </c>
      <c r="C2433" s="1">
        <v>0.06</v>
      </c>
      <c r="D2433" s="1">
        <v>1.21</v>
      </c>
      <c r="E2433" s="1">
        <v>-0.05</v>
      </c>
    </row>
    <row r="2434" spans="1:5" x14ac:dyDescent="0.25">
      <c r="A2434" s="8">
        <v>43570</v>
      </c>
      <c r="B2434" s="1">
        <v>2.5499999999999998</v>
      </c>
      <c r="C2434" s="1">
        <v>0.05</v>
      </c>
      <c r="D2434" s="1">
        <v>1.22</v>
      </c>
      <c r="E2434" s="1">
        <v>-0.03</v>
      </c>
    </row>
    <row r="2435" spans="1:5" x14ac:dyDescent="0.25">
      <c r="A2435" s="8">
        <v>43571</v>
      </c>
      <c r="B2435" s="1">
        <v>2.59</v>
      </c>
      <c r="C2435" s="1">
        <v>0.06</v>
      </c>
      <c r="D2435" s="1">
        <v>1.22</v>
      </c>
      <c r="E2435" s="1">
        <v>-0.02</v>
      </c>
    </row>
    <row r="2436" spans="1:5" x14ac:dyDescent="0.25">
      <c r="A2436" s="8">
        <v>43572</v>
      </c>
      <c r="B2436" s="1">
        <v>2.59</v>
      </c>
      <c r="C2436" s="1">
        <v>0.08</v>
      </c>
      <c r="D2436" s="1">
        <v>1.24</v>
      </c>
      <c r="E2436" s="1">
        <v>-0.01</v>
      </c>
    </row>
    <row r="2437" spans="1:5" x14ac:dyDescent="0.25">
      <c r="A2437" s="8">
        <v>43573</v>
      </c>
      <c r="B2437" s="1">
        <v>2.56</v>
      </c>
      <c r="C2437" s="1">
        <v>0.02</v>
      </c>
      <c r="D2437" s="1">
        <v>1.2</v>
      </c>
      <c r="E2437" s="1">
        <v>-0.03</v>
      </c>
    </row>
    <row r="2438" spans="1:5" x14ac:dyDescent="0.25">
      <c r="A2438" s="8">
        <v>43574</v>
      </c>
      <c r="B2438" s="1">
        <v>2.56</v>
      </c>
      <c r="C2438" s="1">
        <v>0.02</v>
      </c>
      <c r="D2438" s="1">
        <v>1.2</v>
      </c>
      <c r="E2438" s="1">
        <v>-0.02</v>
      </c>
    </row>
    <row r="2439" spans="1:5" x14ac:dyDescent="0.25">
      <c r="A2439" s="8">
        <v>43577</v>
      </c>
      <c r="B2439" s="1">
        <v>2.59</v>
      </c>
      <c r="C2439" s="1">
        <v>0.02</v>
      </c>
      <c r="D2439" s="1">
        <v>1.2</v>
      </c>
      <c r="E2439" s="1">
        <v>-0.03</v>
      </c>
    </row>
    <row r="2440" spans="1:5" x14ac:dyDescent="0.25">
      <c r="A2440" s="8">
        <v>43578</v>
      </c>
      <c r="B2440" s="1">
        <v>2.57</v>
      </c>
      <c r="C2440" s="1">
        <v>0.04</v>
      </c>
      <c r="D2440" s="1">
        <v>1.23</v>
      </c>
      <c r="E2440" s="1">
        <v>-0.03</v>
      </c>
    </row>
    <row r="2441" spans="1:5" x14ac:dyDescent="0.25">
      <c r="A2441" s="8">
        <v>43579</v>
      </c>
      <c r="B2441" s="1">
        <v>2.52</v>
      </c>
      <c r="C2441" s="1">
        <v>-0.01</v>
      </c>
      <c r="D2441" s="1">
        <v>1.18</v>
      </c>
      <c r="E2441" s="1">
        <v>-0.04</v>
      </c>
    </row>
    <row r="2442" spans="1:5" x14ac:dyDescent="0.25">
      <c r="A2442" s="8">
        <v>43580</v>
      </c>
      <c r="B2442" s="1">
        <v>2.5299999999999998</v>
      </c>
      <c r="C2442" s="1">
        <v>-0.01</v>
      </c>
      <c r="D2442" s="1">
        <v>1.1599999999999999</v>
      </c>
      <c r="E2442" s="1">
        <v>-0.03</v>
      </c>
    </row>
    <row r="2443" spans="1:5" x14ac:dyDescent="0.25">
      <c r="A2443" s="8">
        <v>43581</v>
      </c>
      <c r="B2443" s="1">
        <v>2.5</v>
      </c>
      <c r="C2443" s="1">
        <v>-0.02</v>
      </c>
      <c r="D2443" s="1">
        <v>1.1399999999999999</v>
      </c>
      <c r="E2443" s="1">
        <v>-0.04</v>
      </c>
    </row>
    <row r="2444" spans="1:5" x14ac:dyDescent="0.25">
      <c r="A2444" s="8">
        <v>43584</v>
      </c>
      <c r="B2444" s="1">
        <v>2.54</v>
      </c>
      <c r="C2444" s="1">
        <v>0</v>
      </c>
      <c r="D2444" s="1">
        <v>1.1599999999999999</v>
      </c>
      <c r="E2444" s="1">
        <v>-0.04</v>
      </c>
    </row>
    <row r="2445" spans="1:5" x14ac:dyDescent="0.25">
      <c r="A2445" s="8">
        <v>43585</v>
      </c>
      <c r="B2445" s="1">
        <v>2.5099999999999998</v>
      </c>
      <c r="C2445" s="1">
        <v>0.01</v>
      </c>
      <c r="D2445" s="1">
        <v>1.19</v>
      </c>
      <c r="E2445" s="1">
        <v>-0.04</v>
      </c>
    </row>
    <row r="2446" spans="1:5" x14ac:dyDescent="0.25">
      <c r="A2446" s="8">
        <v>43586</v>
      </c>
      <c r="B2446" s="1">
        <v>2.5099999999999998</v>
      </c>
      <c r="C2446" s="1">
        <v>0.01</v>
      </c>
      <c r="D2446" s="1">
        <v>1.1499999999999999</v>
      </c>
      <c r="E2446" s="1">
        <v>-0.04</v>
      </c>
    </row>
    <row r="2447" spans="1:5" x14ac:dyDescent="0.25">
      <c r="A2447" s="8">
        <v>43587</v>
      </c>
      <c r="B2447" s="1">
        <v>2.5499999999999998</v>
      </c>
      <c r="C2447" s="1">
        <v>0.02</v>
      </c>
      <c r="D2447" s="1">
        <v>1.19</v>
      </c>
      <c r="E2447" s="1">
        <v>-0.04</v>
      </c>
    </row>
    <row r="2448" spans="1:5" x14ac:dyDescent="0.25">
      <c r="A2448" s="8">
        <v>43588</v>
      </c>
      <c r="B2448" s="1">
        <v>2.5299999999999998</v>
      </c>
      <c r="C2448" s="1">
        <v>0.02</v>
      </c>
      <c r="D2448" s="1">
        <v>1.22</v>
      </c>
      <c r="E2448" s="1">
        <v>-0.04</v>
      </c>
    </row>
    <row r="2449" spans="1:5" x14ac:dyDescent="0.25">
      <c r="A2449" s="8">
        <v>43591</v>
      </c>
      <c r="B2449" s="1">
        <v>2.5</v>
      </c>
      <c r="C2449" s="1">
        <v>0.01</v>
      </c>
      <c r="D2449" s="1">
        <v>1.22</v>
      </c>
      <c r="E2449" s="1">
        <v>-0.04</v>
      </c>
    </row>
    <row r="2450" spans="1:5" x14ac:dyDescent="0.25">
      <c r="A2450" s="8">
        <v>43592</v>
      </c>
      <c r="B2450" s="1">
        <v>2.4500000000000002</v>
      </c>
      <c r="C2450" s="1">
        <v>-0.04</v>
      </c>
      <c r="D2450" s="1">
        <v>1.1599999999999999</v>
      </c>
      <c r="E2450" s="1">
        <v>-0.05</v>
      </c>
    </row>
    <row r="2451" spans="1:5" x14ac:dyDescent="0.25">
      <c r="A2451" s="8">
        <v>43593</v>
      </c>
      <c r="B2451" s="1">
        <v>2.48</v>
      </c>
      <c r="C2451" s="1">
        <v>-0.04</v>
      </c>
      <c r="D2451" s="1">
        <v>1.1399999999999999</v>
      </c>
      <c r="E2451" s="1">
        <v>-0.05</v>
      </c>
    </row>
    <row r="2452" spans="1:5" x14ac:dyDescent="0.25">
      <c r="A2452" s="8">
        <v>43594</v>
      </c>
      <c r="B2452" s="1">
        <v>2.46</v>
      </c>
      <c r="C2452" s="1">
        <v>-0.05</v>
      </c>
      <c r="D2452" s="1">
        <v>1.1200000000000001</v>
      </c>
      <c r="E2452" s="1">
        <v>-0.05</v>
      </c>
    </row>
    <row r="2453" spans="1:5" x14ac:dyDescent="0.25">
      <c r="A2453" s="8">
        <v>43595</v>
      </c>
      <c r="B2453" s="1">
        <v>2.46</v>
      </c>
      <c r="C2453" s="1">
        <v>-0.05</v>
      </c>
      <c r="D2453" s="1">
        <v>1.1399999999999999</v>
      </c>
      <c r="E2453" s="1">
        <v>-0.05</v>
      </c>
    </row>
    <row r="2454" spans="1:5" x14ac:dyDescent="0.25">
      <c r="A2454" s="8">
        <v>43598</v>
      </c>
      <c r="B2454" s="1">
        <v>2.41</v>
      </c>
      <c r="C2454" s="1">
        <v>-7.0000000000000007E-2</v>
      </c>
      <c r="D2454" s="1">
        <v>1.1000000000000001</v>
      </c>
      <c r="E2454" s="1">
        <v>-0.05</v>
      </c>
    </row>
    <row r="2455" spans="1:5" x14ac:dyDescent="0.25">
      <c r="A2455" s="8">
        <v>43599</v>
      </c>
      <c r="B2455" s="1">
        <v>2.42</v>
      </c>
      <c r="C2455" s="1">
        <v>-7.0000000000000007E-2</v>
      </c>
      <c r="D2455" s="1">
        <v>1.1100000000000001</v>
      </c>
      <c r="E2455" s="1">
        <v>-0.05</v>
      </c>
    </row>
    <row r="2456" spans="1:5" x14ac:dyDescent="0.25">
      <c r="A2456" s="8">
        <v>43600</v>
      </c>
      <c r="B2456" s="1">
        <v>2.38</v>
      </c>
      <c r="C2456" s="1">
        <v>-0.1</v>
      </c>
      <c r="D2456" s="1">
        <v>1.07</v>
      </c>
      <c r="E2456" s="1">
        <v>-0.05</v>
      </c>
    </row>
    <row r="2457" spans="1:5" x14ac:dyDescent="0.25">
      <c r="A2457" s="8">
        <v>43601</v>
      </c>
      <c r="B2457" s="1">
        <v>2.41</v>
      </c>
      <c r="C2457" s="1">
        <v>-0.09</v>
      </c>
      <c r="D2457" s="1">
        <v>1.08</v>
      </c>
      <c r="E2457" s="1">
        <v>-0.06</v>
      </c>
    </row>
    <row r="2458" spans="1:5" x14ac:dyDescent="0.25">
      <c r="A2458" s="8">
        <v>43602</v>
      </c>
      <c r="B2458" s="1">
        <v>2.39</v>
      </c>
      <c r="C2458" s="1">
        <v>-0.11</v>
      </c>
      <c r="D2458" s="1">
        <v>1.04</v>
      </c>
      <c r="E2458" s="1">
        <v>-0.06</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89"/>
  <sheetViews>
    <sheetView workbookViewId="0">
      <selection activeCell="F19" sqref="F19"/>
    </sheetView>
  </sheetViews>
  <sheetFormatPr defaultRowHeight="15" x14ac:dyDescent="0.25"/>
  <cols>
    <col min="1" max="1" width="10.85546875" style="64" bestFit="1" customWidth="1"/>
  </cols>
  <sheetData>
    <row r="1" spans="1:10" x14ac:dyDescent="0.25">
      <c r="A1" s="61"/>
      <c r="B1" s="2" t="s">
        <v>0</v>
      </c>
      <c r="C1" s="1"/>
      <c r="D1" s="1"/>
      <c r="E1" s="1"/>
      <c r="F1" s="1"/>
      <c r="G1" s="1"/>
      <c r="H1" s="1"/>
      <c r="I1" s="1"/>
      <c r="J1" s="1"/>
    </row>
    <row r="2" spans="1:10" x14ac:dyDescent="0.25">
      <c r="A2" s="61"/>
      <c r="B2" s="2" t="s">
        <v>1</v>
      </c>
      <c r="C2" s="1"/>
      <c r="D2" s="1"/>
      <c r="E2" s="1"/>
      <c r="F2" s="1"/>
      <c r="G2" s="1"/>
      <c r="H2" s="1"/>
      <c r="I2" s="1"/>
      <c r="J2" s="1"/>
    </row>
    <row r="3" spans="1:10" x14ac:dyDescent="0.25">
      <c r="A3" s="61"/>
      <c r="B3" s="28" t="s">
        <v>62</v>
      </c>
      <c r="C3" s="1"/>
      <c r="D3" s="1"/>
      <c r="E3" s="1"/>
      <c r="F3" s="1"/>
      <c r="G3" s="1"/>
      <c r="H3" s="1"/>
      <c r="I3" s="1"/>
      <c r="J3" s="1"/>
    </row>
    <row r="4" spans="1:10" x14ac:dyDescent="0.25">
      <c r="A4" s="61"/>
      <c r="B4" s="29" t="s">
        <v>63</v>
      </c>
      <c r="C4" s="1"/>
      <c r="D4" s="1"/>
      <c r="E4" s="1"/>
      <c r="F4" s="1"/>
      <c r="G4" s="1"/>
      <c r="H4" s="1"/>
      <c r="I4" s="1"/>
      <c r="J4" s="1"/>
    </row>
    <row r="5" spans="1:10" x14ac:dyDescent="0.25">
      <c r="A5" s="61"/>
      <c r="B5" s="29" t="s">
        <v>64</v>
      </c>
      <c r="C5" s="1"/>
      <c r="D5" s="1"/>
      <c r="E5" s="1"/>
      <c r="F5" s="1"/>
      <c r="G5" s="1"/>
      <c r="H5" s="1"/>
      <c r="I5" s="1"/>
      <c r="J5" s="1"/>
    </row>
    <row r="6" spans="1:10" x14ac:dyDescent="0.25">
      <c r="A6" s="61"/>
      <c r="B6" s="1" t="s">
        <v>65</v>
      </c>
      <c r="C6" s="1"/>
      <c r="D6" s="1"/>
      <c r="E6" s="1"/>
      <c r="F6" s="1"/>
      <c r="G6" s="1"/>
      <c r="H6" s="1"/>
      <c r="I6" s="1"/>
      <c r="J6" s="1"/>
    </row>
    <row r="7" spans="1:10" x14ac:dyDescent="0.25">
      <c r="A7" s="61"/>
      <c r="B7" s="5" t="s">
        <v>66</v>
      </c>
      <c r="C7" s="1"/>
      <c r="D7" s="1"/>
      <c r="E7" s="1"/>
      <c r="F7" s="1"/>
      <c r="G7" s="1"/>
      <c r="H7" s="1"/>
      <c r="I7" s="1"/>
      <c r="J7" s="1"/>
    </row>
    <row r="8" spans="1:10" x14ac:dyDescent="0.25">
      <c r="A8" s="61"/>
      <c r="B8" s="29" t="s">
        <v>60</v>
      </c>
      <c r="C8" s="1"/>
      <c r="D8" s="1"/>
      <c r="E8" s="1"/>
      <c r="F8" s="1"/>
      <c r="G8" s="1"/>
      <c r="H8" s="1"/>
      <c r="I8" s="1"/>
      <c r="J8" s="1"/>
    </row>
    <row r="9" spans="1:10" x14ac:dyDescent="0.25">
      <c r="A9" s="61"/>
      <c r="B9" s="29"/>
      <c r="C9" s="1"/>
      <c r="D9" s="1"/>
      <c r="E9" s="1"/>
      <c r="F9" s="1"/>
      <c r="G9" s="1"/>
      <c r="H9" s="1"/>
      <c r="I9" s="1"/>
      <c r="J9" s="1"/>
    </row>
    <row r="10" spans="1:10" x14ac:dyDescent="0.25">
      <c r="A10" s="61"/>
      <c r="B10" s="1"/>
      <c r="C10" s="1"/>
      <c r="D10" s="1"/>
      <c r="E10" s="1"/>
      <c r="F10" s="1"/>
      <c r="G10" s="1"/>
      <c r="H10" s="1"/>
      <c r="I10" s="1"/>
      <c r="J10" s="1"/>
    </row>
    <row r="11" spans="1:10" x14ac:dyDescent="0.25">
      <c r="A11" s="61"/>
      <c r="B11" s="1"/>
      <c r="C11" s="1"/>
      <c r="D11" s="1"/>
      <c r="E11" s="1"/>
      <c r="F11" s="1"/>
      <c r="G11" s="1"/>
      <c r="H11" s="1"/>
      <c r="I11" s="1"/>
      <c r="J11" s="1"/>
    </row>
    <row r="12" spans="1:10" x14ac:dyDescent="0.25">
      <c r="A12" s="62"/>
      <c r="B12" s="2" t="s">
        <v>8</v>
      </c>
      <c r="C12" s="2" t="s">
        <v>9</v>
      </c>
      <c r="D12" s="2" t="s">
        <v>10</v>
      </c>
      <c r="E12" s="2" t="s">
        <v>8</v>
      </c>
      <c r="F12" s="2" t="s">
        <v>9</v>
      </c>
      <c r="G12" s="2" t="s">
        <v>10</v>
      </c>
      <c r="H12" s="2" t="s">
        <v>8</v>
      </c>
      <c r="I12" s="2" t="s">
        <v>9</v>
      </c>
      <c r="J12" s="2" t="s">
        <v>10</v>
      </c>
    </row>
    <row r="13" spans="1:10" x14ac:dyDescent="0.25">
      <c r="A13" s="63">
        <v>41275</v>
      </c>
      <c r="B13" s="1">
        <v>0.25</v>
      </c>
      <c r="C13" s="1">
        <v>0</v>
      </c>
      <c r="D13" s="1">
        <v>0.5</v>
      </c>
      <c r="E13" s="1"/>
      <c r="F13" s="1"/>
      <c r="G13" s="1"/>
      <c r="H13" s="1"/>
      <c r="I13" s="1"/>
      <c r="J13" s="1"/>
    </row>
    <row r="14" spans="1:10" x14ac:dyDescent="0.25">
      <c r="A14" s="63">
        <v>41276</v>
      </c>
      <c r="B14" s="1">
        <v>0.25</v>
      </c>
      <c r="C14" s="1">
        <v>0</v>
      </c>
      <c r="D14" s="1">
        <v>0.5</v>
      </c>
      <c r="E14" s="1"/>
      <c r="F14" s="1"/>
      <c r="G14" s="1"/>
      <c r="H14" s="1"/>
      <c r="I14" s="1"/>
      <c r="J14" s="1"/>
    </row>
    <row r="15" spans="1:10" x14ac:dyDescent="0.25">
      <c r="A15" s="63">
        <v>41277</v>
      </c>
      <c r="B15" s="1">
        <v>0.25</v>
      </c>
      <c r="C15" s="1">
        <v>0</v>
      </c>
      <c r="D15" s="1">
        <v>0.5</v>
      </c>
      <c r="E15" s="1"/>
      <c r="F15" s="1"/>
      <c r="G15" s="1"/>
      <c r="H15" s="1"/>
      <c r="I15" s="1"/>
      <c r="J15" s="1"/>
    </row>
    <row r="16" spans="1:10" x14ac:dyDescent="0.25">
      <c r="A16" s="63">
        <v>41278</v>
      </c>
      <c r="B16" s="1">
        <v>0.25</v>
      </c>
      <c r="C16" s="1">
        <v>0</v>
      </c>
      <c r="D16" s="1">
        <v>0.5</v>
      </c>
      <c r="E16" s="1"/>
      <c r="F16" s="1"/>
      <c r="G16" s="1"/>
      <c r="H16" s="1"/>
      <c r="I16" s="1"/>
      <c r="J16" s="1"/>
    </row>
    <row r="17" spans="1:10" x14ac:dyDescent="0.25">
      <c r="A17" s="63">
        <v>41281</v>
      </c>
      <c r="B17" s="1">
        <v>0.25</v>
      </c>
      <c r="C17" s="1">
        <v>0</v>
      </c>
      <c r="D17" s="1">
        <v>0.5</v>
      </c>
      <c r="E17" s="1"/>
      <c r="F17" s="1"/>
      <c r="G17" s="1"/>
      <c r="H17" s="1"/>
      <c r="I17" s="1"/>
      <c r="J17" s="1"/>
    </row>
    <row r="18" spans="1:10" x14ac:dyDescent="0.25">
      <c r="A18" s="63">
        <v>41282</v>
      </c>
      <c r="B18" s="1">
        <v>0.25</v>
      </c>
      <c r="C18" s="1">
        <v>0</v>
      </c>
      <c r="D18" s="1">
        <v>0.5</v>
      </c>
      <c r="E18" s="1"/>
      <c r="F18" s="1"/>
      <c r="G18" s="1"/>
      <c r="H18" s="1"/>
      <c r="I18" s="1"/>
      <c r="J18" s="1"/>
    </row>
    <row r="19" spans="1:10" x14ac:dyDescent="0.25">
      <c r="A19" s="63">
        <v>41283</v>
      </c>
      <c r="B19" s="1">
        <v>0.25</v>
      </c>
      <c r="C19" s="1">
        <v>0</v>
      </c>
      <c r="D19" s="1">
        <v>0.5</v>
      </c>
      <c r="E19" s="1"/>
      <c r="F19" s="1"/>
      <c r="G19" s="1"/>
      <c r="H19" s="1"/>
      <c r="I19" s="1"/>
      <c r="J19" s="1"/>
    </row>
    <row r="20" spans="1:10" x14ac:dyDescent="0.25">
      <c r="A20" s="63">
        <v>41284</v>
      </c>
      <c r="B20" s="1">
        <v>0.25</v>
      </c>
      <c r="C20" s="1">
        <v>0</v>
      </c>
      <c r="D20" s="1">
        <v>0.5</v>
      </c>
      <c r="E20" s="1"/>
      <c r="F20" s="1"/>
      <c r="G20" s="1"/>
      <c r="H20" s="1"/>
      <c r="I20" s="1"/>
      <c r="J20" s="1"/>
    </row>
    <row r="21" spans="1:10" x14ac:dyDescent="0.25">
      <c r="A21" s="63">
        <v>41285</v>
      </c>
      <c r="B21" s="1">
        <v>0.25</v>
      </c>
      <c r="C21" s="1">
        <v>0</v>
      </c>
      <c r="D21" s="1">
        <v>0.5</v>
      </c>
      <c r="E21" s="1"/>
      <c r="F21" s="1"/>
      <c r="G21" s="1"/>
      <c r="H21" s="1"/>
      <c r="I21" s="1"/>
      <c r="J21" s="1"/>
    </row>
    <row r="22" spans="1:10" x14ac:dyDescent="0.25">
      <c r="A22" s="63">
        <v>41288</v>
      </c>
      <c r="B22" s="1">
        <v>0.25</v>
      </c>
      <c r="C22" s="1">
        <v>0</v>
      </c>
      <c r="D22" s="1">
        <v>0.5</v>
      </c>
      <c r="E22" s="1"/>
      <c r="F22" s="1"/>
      <c r="G22" s="1"/>
      <c r="H22" s="1"/>
      <c r="I22" s="1"/>
      <c r="J22" s="1"/>
    </row>
    <row r="23" spans="1:10" x14ac:dyDescent="0.25">
      <c r="A23" s="63">
        <v>41289</v>
      </c>
      <c r="B23" s="1">
        <v>0.25</v>
      </c>
      <c r="C23" s="1">
        <v>0</v>
      </c>
      <c r="D23" s="1">
        <v>0.5</v>
      </c>
      <c r="E23" s="1"/>
      <c r="F23" s="1"/>
      <c r="G23" s="1"/>
      <c r="H23" s="1"/>
      <c r="I23" s="1"/>
      <c r="J23" s="1"/>
    </row>
    <row r="24" spans="1:10" x14ac:dyDescent="0.25">
      <c r="A24" s="63">
        <v>41290</v>
      </c>
      <c r="B24" s="1">
        <v>0.25</v>
      </c>
      <c r="C24" s="1">
        <v>0</v>
      </c>
      <c r="D24" s="1">
        <v>0.5</v>
      </c>
      <c r="E24" s="1"/>
      <c r="F24" s="1"/>
      <c r="G24" s="1"/>
      <c r="H24" s="1"/>
      <c r="I24" s="1"/>
      <c r="J24" s="1"/>
    </row>
    <row r="25" spans="1:10" x14ac:dyDescent="0.25">
      <c r="A25" s="63">
        <v>41291</v>
      </c>
      <c r="B25" s="1">
        <v>0.25</v>
      </c>
      <c r="C25" s="1">
        <v>0</v>
      </c>
      <c r="D25" s="1">
        <v>0.5</v>
      </c>
      <c r="E25" s="1"/>
      <c r="F25" s="1"/>
      <c r="G25" s="1"/>
      <c r="H25" s="1"/>
      <c r="I25" s="1"/>
      <c r="J25" s="1"/>
    </row>
    <row r="26" spans="1:10" x14ac:dyDescent="0.25">
      <c r="A26" s="63">
        <v>41292</v>
      </c>
      <c r="B26" s="1">
        <v>0.25</v>
      </c>
      <c r="C26" s="1">
        <v>0</v>
      </c>
      <c r="D26" s="1">
        <v>0.5</v>
      </c>
      <c r="E26" s="1"/>
      <c r="F26" s="1"/>
      <c r="G26" s="1"/>
      <c r="H26" s="1"/>
      <c r="I26" s="1"/>
      <c r="J26" s="1"/>
    </row>
    <row r="27" spans="1:10" x14ac:dyDescent="0.25">
      <c r="A27" s="63">
        <v>41295</v>
      </c>
      <c r="B27" s="1">
        <v>0.25</v>
      </c>
      <c r="C27" s="1">
        <v>0</v>
      </c>
      <c r="D27" s="1">
        <v>0.5</v>
      </c>
      <c r="E27" s="1"/>
      <c r="F27" s="1"/>
      <c r="G27" s="1"/>
      <c r="H27" s="1"/>
      <c r="I27" s="1"/>
      <c r="J27" s="1"/>
    </row>
    <row r="28" spans="1:10" x14ac:dyDescent="0.25">
      <c r="A28" s="63">
        <v>41296</v>
      </c>
      <c r="B28" s="1">
        <v>0.25</v>
      </c>
      <c r="C28" s="1">
        <v>0</v>
      </c>
      <c r="D28" s="1">
        <v>0.5</v>
      </c>
      <c r="E28" s="1"/>
      <c r="F28" s="1"/>
      <c r="G28" s="1"/>
      <c r="H28" s="1"/>
      <c r="I28" s="1"/>
      <c r="J28" s="1"/>
    </row>
    <row r="29" spans="1:10" x14ac:dyDescent="0.25">
      <c r="A29" s="63">
        <v>41297</v>
      </c>
      <c r="B29" s="1">
        <v>0.25</v>
      </c>
      <c r="C29" s="1">
        <v>0</v>
      </c>
      <c r="D29" s="1">
        <v>0.5</v>
      </c>
      <c r="E29" s="1"/>
      <c r="F29" s="1"/>
      <c r="G29" s="1"/>
      <c r="H29" s="1"/>
      <c r="I29" s="1"/>
      <c r="J29" s="1"/>
    </row>
    <row r="30" spans="1:10" x14ac:dyDescent="0.25">
      <c r="A30" s="63">
        <v>41298</v>
      </c>
      <c r="B30" s="1">
        <v>0.25</v>
      </c>
      <c r="C30" s="1">
        <v>0</v>
      </c>
      <c r="D30" s="1">
        <v>0.5</v>
      </c>
      <c r="E30" s="1"/>
      <c r="F30" s="1"/>
      <c r="G30" s="1"/>
      <c r="H30" s="1"/>
      <c r="I30" s="1"/>
      <c r="J30" s="1"/>
    </row>
    <row r="31" spans="1:10" x14ac:dyDescent="0.25">
      <c r="A31" s="63">
        <v>41299</v>
      </c>
      <c r="B31" s="1">
        <v>0.25</v>
      </c>
      <c r="C31" s="1">
        <v>0</v>
      </c>
      <c r="D31" s="1">
        <v>0.5</v>
      </c>
      <c r="E31" s="1"/>
      <c r="F31" s="1"/>
      <c r="G31" s="1"/>
      <c r="H31" s="1"/>
      <c r="I31" s="1"/>
      <c r="J31" s="1"/>
    </row>
    <row r="32" spans="1:10" x14ac:dyDescent="0.25">
      <c r="A32" s="63">
        <v>41302</v>
      </c>
      <c r="B32" s="1">
        <v>0.25</v>
      </c>
      <c r="C32" s="1">
        <v>0</v>
      </c>
      <c r="D32" s="1">
        <v>0.5</v>
      </c>
      <c r="E32" s="1"/>
      <c r="F32" s="1"/>
      <c r="G32" s="1"/>
      <c r="H32" s="1"/>
      <c r="I32" s="1"/>
      <c r="J32" s="1"/>
    </row>
    <row r="33" spans="1:10" x14ac:dyDescent="0.25">
      <c r="A33" s="63">
        <v>41303</v>
      </c>
      <c r="B33" s="1">
        <v>0.25</v>
      </c>
      <c r="C33" s="1">
        <v>0</v>
      </c>
      <c r="D33" s="1">
        <v>0.5</v>
      </c>
      <c r="E33" s="1"/>
      <c r="F33" s="1"/>
      <c r="G33" s="1"/>
      <c r="H33" s="1"/>
      <c r="I33" s="1"/>
      <c r="J33" s="1"/>
    </row>
    <row r="34" spans="1:10" x14ac:dyDescent="0.25">
      <c r="A34" s="63">
        <v>41304</v>
      </c>
      <c r="B34" s="1">
        <v>0.25</v>
      </c>
      <c r="C34" s="1">
        <v>0</v>
      </c>
      <c r="D34" s="1">
        <v>0.5</v>
      </c>
      <c r="E34" s="1"/>
      <c r="F34" s="1"/>
      <c r="G34" s="1"/>
      <c r="H34" s="1"/>
      <c r="I34" s="1"/>
      <c r="J34" s="1"/>
    </row>
    <row r="35" spans="1:10" x14ac:dyDescent="0.25">
      <c r="A35" s="63">
        <v>41305</v>
      </c>
      <c r="B35" s="1">
        <v>0.25</v>
      </c>
      <c r="C35" s="1">
        <v>0</v>
      </c>
      <c r="D35" s="1">
        <v>0.5</v>
      </c>
      <c r="E35" s="1"/>
      <c r="F35" s="1"/>
      <c r="G35" s="1"/>
      <c r="H35" s="1"/>
      <c r="I35" s="1"/>
      <c r="J35" s="1"/>
    </row>
    <row r="36" spans="1:10" x14ac:dyDescent="0.25">
      <c r="A36" s="63">
        <v>41306</v>
      </c>
      <c r="B36" s="1">
        <v>0.25</v>
      </c>
      <c r="C36" s="1">
        <v>0</v>
      </c>
      <c r="D36" s="1">
        <v>0.5</v>
      </c>
      <c r="E36" s="1"/>
      <c r="F36" s="1"/>
      <c r="G36" s="1"/>
      <c r="H36" s="1"/>
      <c r="I36" s="1"/>
      <c r="J36" s="1"/>
    </row>
    <row r="37" spans="1:10" x14ac:dyDescent="0.25">
      <c r="A37" s="63">
        <v>41309</v>
      </c>
      <c r="B37" s="1">
        <v>0.25</v>
      </c>
      <c r="C37" s="1">
        <v>0</v>
      </c>
      <c r="D37" s="1">
        <v>0.5</v>
      </c>
      <c r="E37" s="1"/>
      <c r="F37" s="1"/>
      <c r="G37" s="1"/>
      <c r="H37" s="1"/>
      <c r="I37" s="1"/>
      <c r="J37" s="1"/>
    </row>
    <row r="38" spans="1:10" x14ac:dyDescent="0.25">
      <c r="A38" s="63">
        <v>41310</v>
      </c>
      <c r="B38" s="1">
        <v>0.25</v>
      </c>
      <c r="C38" s="1">
        <v>0</v>
      </c>
      <c r="D38" s="1">
        <v>0.5</v>
      </c>
      <c r="E38" s="1"/>
      <c r="F38" s="1"/>
      <c r="G38" s="1"/>
      <c r="H38" s="1"/>
      <c r="I38" s="1"/>
      <c r="J38" s="1"/>
    </row>
    <row r="39" spans="1:10" x14ac:dyDescent="0.25">
      <c r="A39" s="63">
        <v>41311</v>
      </c>
      <c r="B39" s="1">
        <v>0.25</v>
      </c>
      <c r="C39" s="1">
        <v>0</v>
      </c>
      <c r="D39" s="1">
        <v>0.5</v>
      </c>
      <c r="E39" s="1"/>
      <c r="F39" s="1"/>
      <c r="G39" s="1"/>
      <c r="H39" s="1"/>
      <c r="I39" s="1"/>
      <c r="J39" s="1"/>
    </row>
    <row r="40" spans="1:10" x14ac:dyDescent="0.25">
      <c r="A40" s="63">
        <v>41312</v>
      </c>
      <c r="B40" s="1">
        <v>0.25</v>
      </c>
      <c r="C40" s="1">
        <v>0</v>
      </c>
      <c r="D40" s="1">
        <v>0.5</v>
      </c>
      <c r="E40" s="1"/>
      <c r="F40" s="1"/>
      <c r="G40" s="1"/>
      <c r="H40" s="1"/>
      <c r="I40" s="1"/>
      <c r="J40" s="1"/>
    </row>
    <row r="41" spans="1:10" x14ac:dyDescent="0.25">
      <c r="A41" s="63">
        <v>41313</v>
      </c>
      <c r="B41" s="1">
        <v>0.25</v>
      </c>
      <c r="C41" s="1">
        <v>0</v>
      </c>
      <c r="D41" s="1">
        <v>0.5</v>
      </c>
      <c r="E41" s="1"/>
      <c r="F41" s="1"/>
      <c r="G41" s="1"/>
      <c r="H41" s="1"/>
      <c r="I41" s="1"/>
      <c r="J41" s="1"/>
    </row>
    <row r="42" spans="1:10" x14ac:dyDescent="0.25">
      <c r="A42" s="63">
        <v>41316</v>
      </c>
      <c r="B42" s="1">
        <v>0.25</v>
      </c>
      <c r="C42" s="1">
        <v>0</v>
      </c>
      <c r="D42" s="1">
        <v>0.5</v>
      </c>
      <c r="E42" s="1"/>
      <c r="F42" s="1"/>
      <c r="G42" s="1"/>
      <c r="H42" s="1"/>
      <c r="I42" s="1"/>
      <c r="J42" s="1"/>
    </row>
    <row r="43" spans="1:10" x14ac:dyDescent="0.25">
      <c r="A43" s="63">
        <v>41317</v>
      </c>
      <c r="B43" s="1">
        <v>0.25</v>
      </c>
      <c r="C43" s="1">
        <v>0</v>
      </c>
      <c r="D43" s="1">
        <v>0.5</v>
      </c>
      <c r="E43" s="1"/>
      <c r="F43" s="1"/>
      <c r="G43" s="1"/>
      <c r="H43" s="1"/>
      <c r="I43" s="1"/>
      <c r="J43" s="1"/>
    </row>
    <row r="44" spans="1:10" x14ac:dyDescent="0.25">
      <c r="A44" s="63">
        <v>41318</v>
      </c>
      <c r="B44" s="1">
        <v>0.25</v>
      </c>
      <c r="C44" s="1">
        <v>0</v>
      </c>
      <c r="D44" s="1">
        <v>0.5</v>
      </c>
      <c r="E44" s="1"/>
      <c r="F44" s="1"/>
      <c r="G44" s="1"/>
      <c r="H44" s="1"/>
      <c r="I44" s="1"/>
      <c r="J44" s="1"/>
    </row>
    <row r="45" spans="1:10" x14ac:dyDescent="0.25">
      <c r="A45" s="63">
        <v>41319</v>
      </c>
      <c r="B45" s="1">
        <v>0.25</v>
      </c>
      <c r="C45" s="1">
        <v>0</v>
      </c>
      <c r="D45" s="1">
        <v>0.5</v>
      </c>
      <c r="E45" s="1"/>
      <c r="F45" s="1"/>
      <c r="G45" s="1"/>
      <c r="H45" s="1"/>
      <c r="I45" s="1"/>
      <c r="J45" s="1"/>
    </row>
    <row r="46" spans="1:10" x14ac:dyDescent="0.25">
      <c r="A46" s="63">
        <v>41320</v>
      </c>
      <c r="B46" s="1">
        <v>0.25</v>
      </c>
      <c r="C46" s="1">
        <v>0</v>
      </c>
      <c r="D46" s="1">
        <v>0.5</v>
      </c>
      <c r="E46" s="1"/>
      <c r="F46" s="1"/>
      <c r="G46" s="1"/>
      <c r="H46" s="1"/>
      <c r="I46" s="1"/>
      <c r="J46" s="1"/>
    </row>
    <row r="47" spans="1:10" x14ac:dyDescent="0.25">
      <c r="A47" s="63">
        <v>41323</v>
      </c>
      <c r="B47" s="1">
        <v>0.25</v>
      </c>
      <c r="C47" s="1">
        <v>0</v>
      </c>
      <c r="D47" s="1">
        <v>0.5</v>
      </c>
      <c r="E47" s="1"/>
      <c r="F47" s="1"/>
      <c r="G47" s="1"/>
      <c r="H47" s="1"/>
      <c r="I47" s="1"/>
      <c r="J47" s="1"/>
    </row>
    <row r="48" spans="1:10" x14ac:dyDescent="0.25">
      <c r="A48" s="63">
        <v>41324</v>
      </c>
      <c r="B48" s="1">
        <v>0.25</v>
      </c>
      <c r="C48" s="1">
        <v>0</v>
      </c>
      <c r="D48" s="1">
        <v>0.5</v>
      </c>
      <c r="E48" s="1"/>
      <c r="F48" s="1"/>
      <c r="G48" s="1"/>
      <c r="H48" s="1"/>
      <c r="I48" s="1"/>
      <c r="J48" s="1"/>
    </row>
    <row r="49" spans="1:10" x14ac:dyDescent="0.25">
      <c r="A49" s="63">
        <v>41325</v>
      </c>
      <c r="B49" s="1">
        <v>0.25</v>
      </c>
      <c r="C49" s="1">
        <v>0</v>
      </c>
      <c r="D49" s="1">
        <v>0.5</v>
      </c>
      <c r="E49" s="1"/>
      <c r="F49" s="1"/>
      <c r="G49" s="1"/>
      <c r="H49" s="1"/>
      <c r="I49" s="1"/>
      <c r="J49" s="1"/>
    </row>
    <row r="50" spans="1:10" x14ac:dyDescent="0.25">
      <c r="A50" s="63">
        <v>41326</v>
      </c>
      <c r="B50" s="1">
        <v>0.25</v>
      </c>
      <c r="C50" s="1">
        <v>0</v>
      </c>
      <c r="D50" s="1">
        <v>0.5</v>
      </c>
      <c r="E50" s="1"/>
      <c r="F50" s="1"/>
      <c r="G50" s="1"/>
      <c r="H50" s="1"/>
      <c r="I50" s="1"/>
      <c r="J50" s="1"/>
    </row>
    <row r="51" spans="1:10" x14ac:dyDescent="0.25">
      <c r="A51" s="63">
        <v>41327</v>
      </c>
      <c r="B51" s="1">
        <v>0.25</v>
      </c>
      <c r="C51" s="1">
        <v>0</v>
      </c>
      <c r="D51" s="1">
        <v>0.5</v>
      </c>
      <c r="E51" s="1"/>
      <c r="F51" s="1"/>
      <c r="G51" s="1"/>
      <c r="H51" s="1"/>
      <c r="I51" s="1"/>
      <c r="J51" s="1"/>
    </row>
    <row r="52" spans="1:10" x14ac:dyDescent="0.25">
      <c r="A52" s="63">
        <v>41330</v>
      </c>
      <c r="B52" s="1">
        <v>0.25</v>
      </c>
      <c r="C52" s="1">
        <v>0</v>
      </c>
      <c r="D52" s="1">
        <v>0.5</v>
      </c>
      <c r="E52" s="1"/>
      <c r="F52" s="1"/>
      <c r="G52" s="1"/>
      <c r="H52" s="1"/>
      <c r="I52" s="1"/>
      <c r="J52" s="1"/>
    </row>
    <row r="53" spans="1:10" x14ac:dyDescent="0.25">
      <c r="A53" s="63">
        <v>41331</v>
      </c>
      <c r="B53" s="1">
        <v>0.25</v>
      </c>
      <c r="C53" s="1">
        <v>0</v>
      </c>
      <c r="D53" s="1">
        <v>0.5</v>
      </c>
      <c r="E53" s="1"/>
      <c r="F53" s="1"/>
      <c r="G53" s="1"/>
      <c r="H53" s="1"/>
      <c r="I53" s="1"/>
      <c r="J53" s="1"/>
    </row>
    <row r="54" spans="1:10" x14ac:dyDescent="0.25">
      <c r="A54" s="63">
        <v>41332</v>
      </c>
      <c r="B54" s="1">
        <v>0.25</v>
      </c>
      <c r="C54" s="1">
        <v>0</v>
      </c>
      <c r="D54" s="1">
        <v>0.5</v>
      </c>
      <c r="E54" s="1"/>
      <c r="F54" s="1"/>
      <c r="G54" s="1"/>
      <c r="H54" s="1"/>
      <c r="I54" s="1"/>
      <c r="J54" s="1"/>
    </row>
    <row r="55" spans="1:10" x14ac:dyDescent="0.25">
      <c r="A55" s="63">
        <v>41333</v>
      </c>
      <c r="B55" s="1">
        <v>0.25</v>
      </c>
      <c r="C55" s="1">
        <v>0</v>
      </c>
      <c r="D55" s="1">
        <v>0.5</v>
      </c>
      <c r="E55" s="1"/>
      <c r="F55" s="1"/>
      <c r="G55" s="1"/>
      <c r="H55" s="1"/>
      <c r="I55" s="1"/>
      <c r="J55" s="1"/>
    </row>
    <row r="56" spans="1:10" x14ac:dyDescent="0.25">
      <c r="A56" s="63">
        <v>41334</v>
      </c>
      <c r="B56" s="1">
        <v>0.25</v>
      </c>
      <c r="C56" s="1">
        <v>0</v>
      </c>
      <c r="D56" s="1">
        <v>0.5</v>
      </c>
      <c r="E56" s="1"/>
      <c r="F56" s="1"/>
      <c r="G56" s="1"/>
      <c r="H56" s="1"/>
      <c r="I56" s="1"/>
      <c r="J56" s="1"/>
    </row>
    <row r="57" spans="1:10" x14ac:dyDescent="0.25">
      <c r="A57" s="63">
        <v>41337</v>
      </c>
      <c r="B57" s="1">
        <v>0.25</v>
      </c>
      <c r="C57" s="1">
        <v>0</v>
      </c>
      <c r="D57" s="1">
        <v>0.5</v>
      </c>
      <c r="E57" s="1"/>
      <c r="F57" s="1"/>
      <c r="G57" s="1"/>
      <c r="H57" s="1"/>
      <c r="I57" s="1"/>
      <c r="J57" s="1"/>
    </row>
    <row r="58" spans="1:10" x14ac:dyDescent="0.25">
      <c r="A58" s="63">
        <v>41338</v>
      </c>
      <c r="B58" s="1">
        <v>0.25</v>
      </c>
      <c r="C58" s="1">
        <v>0</v>
      </c>
      <c r="D58" s="1">
        <v>0.5</v>
      </c>
      <c r="E58" s="1"/>
      <c r="F58" s="1"/>
      <c r="G58" s="1"/>
      <c r="H58" s="1"/>
      <c r="I58" s="1"/>
      <c r="J58" s="1"/>
    </row>
    <row r="59" spans="1:10" x14ac:dyDescent="0.25">
      <c r="A59" s="63">
        <v>41339</v>
      </c>
      <c r="B59" s="1">
        <v>0.25</v>
      </c>
      <c r="C59" s="1">
        <v>0</v>
      </c>
      <c r="D59" s="1">
        <v>0.5</v>
      </c>
      <c r="E59" s="1"/>
      <c r="F59" s="1"/>
      <c r="G59" s="1"/>
      <c r="H59" s="1"/>
      <c r="I59" s="1"/>
      <c r="J59" s="1"/>
    </row>
    <row r="60" spans="1:10" x14ac:dyDescent="0.25">
      <c r="A60" s="63">
        <v>41340</v>
      </c>
      <c r="B60" s="1">
        <v>0.25</v>
      </c>
      <c r="C60" s="1">
        <v>0</v>
      </c>
      <c r="D60" s="1">
        <v>0.5</v>
      </c>
      <c r="E60" s="1"/>
      <c r="F60" s="1"/>
      <c r="G60" s="1"/>
      <c r="H60" s="1"/>
      <c r="I60" s="1"/>
      <c r="J60" s="1"/>
    </row>
    <row r="61" spans="1:10" x14ac:dyDescent="0.25">
      <c r="A61" s="63">
        <v>41341</v>
      </c>
      <c r="B61" s="1">
        <v>0.25</v>
      </c>
      <c r="C61" s="1">
        <v>0</v>
      </c>
      <c r="D61" s="1">
        <v>0.5</v>
      </c>
      <c r="E61" s="1"/>
      <c r="F61" s="1"/>
      <c r="G61" s="1"/>
      <c r="H61" s="1"/>
      <c r="I61" s="1"/>
      <c r="J61" s="1"/>
    </row>
    <row r="62" spans="1:10" x14ac:dyDescent="0.25">
      <c r="A62" s="63">
        <v>41344</v>
      </c>
      <c r="B62" s="1">
        <v>0.25</v>
      </c>
      <c r="C62" s="1">
        <v>0</v>
      </c>
      <c r="D62" s="1">
        <v>0.5</v>
      </c>
      <c r="E62" s="1"/>
      <c r="F62" s="1"/>
      <c r="G62" s="1"/>
      <c r="H62" s="1"/>
      <c r="I62" s="1"/>
      <c r="J62" s="1"/>
    </row>
    <row r="63" spans="1:10" x14ac:dyDescent="0.25">
      <c r="A63" s="63">
        <v>41345</v>
      </c>
      <c r="B63" s="1">
        <v>0.25</v>
      </c>
      <c r="C63" s="1">
        <v>0</v>
      </c>
      <c r="D63" s="1">
        <v>0.5</v>
      </c>
      <c r="E63" s="1"/>
      <c r="F63" s="1"/>
      <c r="G63" s="1"/>
      <c r="H63" s="1"/>
      <c r="I63" s="1"/>
      <c r="J63" s="1"/>
    </row>
    <row r="64" spans="1:10" x14ac:dyDescent="0.25">
      <c r="A64" s="63">
        <v>41346</v>
      </c>
      <c r="B64" s="1">
        <v>0.25</v>
      </c>
      <c r="C64" s="1">
        <v>0</v>
      </c>
      <c r="D64" s="1">
        <v>0.5</v>
      </c>
      <c r="E64" s="1"/>
      <c r="F64" s="1"/>
      <c r="G64" s="1"/>
      <c r="H64" s="1"/>
      <c r="I64" s="1"/>
      <c r="J64" s="1"/>
    </row>
    <row r="65" spans="1:10" x14ac:dyDescent="0.25">
      <c r="A65" s="63">
        <v>41347</v>
      </c>
      <c r="B65" s="1">
        <v>0.25</v>
      </c>
      <c r="C65" s="1">
        <v>0</v>
      </c>
      <c r="D65" s="1">
        <v>0.5</v>
      </c>
      <c r="E65" s="1"/>
      <c r="F65" s="1"/>
      <c r="G65" s="1"/>
      <c r="H65" s="1"/>
      <c r="I65" s="1"/>
      <c r="J65" s="1"/>
    </row>
    <row r="66" spans="1:10" x14ac:dyDescent="0.25">
      <c r="A66" s="63">
        <v>41348</v>
      </c>
      <c r="B66" s="1">
        <v>0.25</v>
      </c>
      <c r="C66" s="1">
        <v>0</v>
      </c>
      <c r="D66" s="1">
        <v>0.5</v>
      </c>
      <c r="E66" s="1"/>
      <c r="F66" s="1"/>
      <c r="G66" s="1"/>
      <c r="H66" s="1"/>
      <c r="I66" s="1"/>
      <c r="J66" s="1"/>
    </row>
    <row r="67" spans="1:10" x14ac:dyDescent="0.25">
      <c r="A67" s="63">
        <v>41351</v>
      </c>
      <c r="B67" s="1">
        <v>0.25</v>
      </c>
      <c r="C67" s="1">
        <v>0</v>
      </c>
      <c r="D67" s="1">
        <v>0.5</v>
      </c>
      <c r="E67" s="1"/>
      <c r="F67" s="1"/>
      <c r="G67" s="1"/>
      <c r="H67" s="1"/>
      <c r="I67" s="1"/>
      <c r="J67" s="1"/>
    </row>
    <row r="68" spans="1:10" x14ac:dyDescent="0.25">
      <c r="A68" s="63">
        <v>41352</v>
      </c>
      <c r="B68" s="1">
        <v>0.25</v>
      </c>
      <c r="C68" s="1">
        <v>0</v>
      </c>
      <c r="D68" s="1">
        <v>0.5</v>
      </c>
      <c r="E68" s="1"/>
      <c r="F68" s="1"/>
      <c r="G68" s="1"/>
      <c r="H68" s="1"/>
      <c r="I68" s="1"/>
      <c r="J68" s="1"/>
    </row>
    <row r="69" spans="1:10" x14ac:dyDescent="0.25">
      <c r="A69" s="63">
        <v>41353</v>
      </c>
      <c r="B69" s="1">
        <v>0.25</v>
      </c>
      <c r="C69" s="1">
        <v>0</v>
      </c>
      <c r="D69" s="1">
        <v>0.5</v>
      </c>
      <c r="E69" s="1"/>
      <c r="F69" s="1"/>
      <c r="G69" s="1"/>
      <c r="H69" s="1"/>
      <c r="I69" s="1"/>
      <c r="J69" s="1"/>
    </row>
    <row r="70" spans="1:10" x14ac:dyDescent="0.25">
      <c r="A70" s="63">
        <v>41354</v>
      </c>
      <c r="B70" s="1">
        <v>0.25</v>
      </c>
      <c r="C70" s="1">
        <v>0</v>
      </c>
      <c r="D70" s="1">
        <v>0.5</v>
      </c>
      <c r="E70" s="1"/>
      <c r="F70" s="1"/>
      <c r="G70" s="1"/>
      <c r="H70" s="1"/>
      <c r="I70" s="1"/>
      <c r="J70" s="1"/>
    </row>
    <row r="71" spans="1:10" x14ac:dyDescent="0.25">
      <c r="A71" s="63">
        <v>41355</v>
      </c>
      <c r="B71" s="1">
        <v>0.25</v>
      </c>
      <c r="C71" s="1">
        <v>0</v>
      </c>
      <c r="D71" s="1">
        <v>0.5</v>
      </c>
      <c r="E71" s="1"/>
      <c r="F71" s="1"/>
      <c r="G71" s="1"/>
      <c r="H71" s="1"/>
      <c r="I71" s="1"/>
      <c r="J71" s="1"/>
    </row>
    <row r="72" spans="1:10" x14ac:dyDescent="0.25">
      <c r="A72" s="63">
        <v>41358</v>
      </c>
      <c r="B72" s="1">
        <v>0.25</v>
      </c>
      <c r="C72" s="1">
        <v>0</v>
      </c>
      <c r="D72" s="1">
        <v>0.5</v>
      </c>
      <c r="E72" s="1"/>
      <c r="F72" s="1"/>
      <c r="G72" s="1"/>
      <c r="H72" s="1"/>
      <c r="I72" s="1"/>
      <c r="J72" s="1"/>
    </row>
    <row r="73" spans="1:10" x14ac:dyDescent="0.25">
      <c r="A73" s="63">
        <v>41359</v>
      </c>
      <c r="B73" s="1">
        <v>0.25</v>
      </c>
      <c r="C73" s="1">
        <v>0</v>
      </c>
      <c r="D73" s="1">
        <v>0.5</v>
      </c>
      <c r="E73" s="1"/>
      <c r="F73" s="1"/>
      <c r="G73" s="1"/>
      <c r="H73" s="1"/>
      <c r="I73" s="1"/>
      <c r="J73" s="1"/>
    </row>
    <row r="74" spans="1:10" x14ac:dyDescent="0.25">
      <c r="A74" s="63">
        <v>41360</v>
      </c>
      <c r="B74" s="1">
        <v>0.25</v>
      </c>
      <c r="C74" s="1">
        <v>0</v>
      </c>
      <c r="D74" s="1">
        <v>0.5</v>
      </c>
      <c r="E74" s="1"/>
      <c r="F74" s="1"/>
      <c r="G74" s="1"/>
      <c r="H74" s="1"/>
      <c r="I74" s="1"/>
      <c r="J74" s="1"/>
    </row>
    <row r="75" spans="1:10" x14ac:dyDescent="0.25">
      <c r="A75" s="63">
        <v>41361</v>
      </c>
      <c r="B75" s="1">
        <v>0.25</v>
      </c>
      <c r="C75" s="1">
        <v>0</v>
      </c>
      <c r="D75" s="1">
        <v>0.5</v>
      </c>
      <c r="E75" s="1"/>
      <c r="F75" s="1"/>
      <c r="G75" s="1"/>
      <c r="H75" s="1"/>
      <c r="I75" s="1"/>
      <c r="J75" s="1"/>
    </row>
    <row r="76" spans="1:10" x14ac:dyDescent="0.25">
      <c r="A76" s="63">
        <v>41362</v>
      </c>
      <c r="B76" s="1">
        <v>0.25</v>
      </c>
      <c r="C76" s="1">
        <v>0</v>
      </c>
      <c r="D76" s="1">
        <v>0.5</v>
      </c>
      <c r="E76" s="1"/>
      <c r="F76" s="1"/>
      <c r="G76" s="1"/>
      <c r="H76" s="1"/>
      <c r="I76" s="1"/>
      <c r="J76" s="1"/>
    </row>
    <row r="77" spans="1:10" x14ac:dyDescent="0.25">
      <c r="A77" s="63">
        <v>41365</v>
      </c>
      <c r="B77" s="1">
        <v>0.25</v>
      </c>
      <c r="C77" s="1">
        <v>0</v>
      </c>
      <c r="D77" s="1">
        <v>0.5</v>
      </c>
      <c r="E77" s="1"/>
      <c r="F77" s="1"/>
      <c r="G77" s="1"/>
      <c r="H77" s="1"/>
      <c r="I77" s="1"/>
      <c r="J77" s="1"/>
    </row>
    <row r="78" spans="1:10" x14ac:dyDescent="0.25">
      <c r="A78" s="63">
        <v>41366</v>
      </c>
      <c r="B78" s="1">
        <v>0.25</v>
      </c>
      <c r="C78" s="1">
        <v>0</v>
      </c>
      <c r="D78" s="1">
        <v>0.5</v>
      </c>
      <c r="E78" s="1"/>
      <c r="F78" s="1"/>
      <c r="G78" s="1"/>
      <c r="H78" s="1"/>
      <c r="I78" s="1"/>
      <c r="J78" s="1"/>
    </row>
    <row r="79" spans="1:10" x14ac:dyDescent="0.25">
      <c r="A79" s="63">
        <v>41367</v>
      </c>
      <c r="B79" s="1">
        <v>0.25</v>
      </c>
      <c r="C79" s="1">
        <v>0</v>
      </c>
      <c r="D79" s="1">
        <v>0.5</v>
      </c>
      <c r="E79" s="1"/>
      <c r="F79" s="1"/>
      <c r="G79" s="1"/>
      <c r="H79" s="1"/>
      <c r="I79" s="1"/>
      <c r="J79" s="1"/>
    </row>
    <row r="80" spans="1:10" x14ac:dyDescent="0.25">
      <c r="A80" s="63">
        <v>41368</v>
      </c>
      <c r="B80" s="1">
        <v>0.25</v>
      </c>
      <c r="C80" s="1">
        <v>0</v>
      </c>
      <c r="D80" s="1">
        <v>0.5</v>
      </c>
      <c r="E80" s="1"/>
      <c r="F80" s="1"/>
      <c r="G80" s="1"/>
      <c r="H80" s="1"/>
      <c r="I80" s="1"/>
      <c r="J80" s="1"/>
    </row>
    <row r="81" spans="1:10" x14ac:dyDescent="0.25">
      <c r="A81" s="63">
        <v>41369</v>
      </c>
      <c r="B81" s="1">
        <v>0.25</v>
      </c>
      <c r="C81" s="1">
        <v>0</v>
      </c>
      <c r="D81" s="1">
        <v>0.5</v>
      </c>
      <c r="E81" s="1"/>
      <c r="F81" s="1"/>
      <c r="G81" s="1"/>
      <c r="H81" s="1"/>
      <c r="I81" s="1"/>
      <c r="J81" s="1"/>
    </row>
    <row r="82" spans="1:10" x14ac:dyDescent="0.25">
      <c r="A82" s="63">
        <v>41372</v>
      </c>
      <c r="B82" s="1">
        <v>0.25</v>
      </c>
      <c r="C82" s="1">
        <v>0</v>
      </c>
      <c r="D82" s="1">
        <v>0.5</v>
      </c>
      <c r="E82" s="1"/>
      <c r="F82" s="1"/>
      <c r="G82" s="1"/>
      <c r="H82" s="1"/>
      <c r="I82" s="1"/>
      <c r="J82" s="1"/>
    </row>
    <row r="83" spans="1:10" x14ac:dyDescent="0.25">
      <c r="A83" s="63">
        <v>41373</v>
      </c>
      <c r="B83" s="1">
        <v>0.25</v>
      </c>
      <c r="C83" s="1">
        <v>0</v>
      </c>
      <c r="D83" s="1">
        <v>0.5</v>
      </c>
      <c r="E83" s="1"/>
      <c r="F83" s="1"/>
      <c r="G83" s="1"/>
      <c r="H83" s="1"/>
      <c r="I83" s="1"/>
      <c r="J83" s="1"/>
    </row>
    <row r="84" spans="1:10" x14ac:dyDescent="0.25">
      <c r="A84" s="63">
        <v>41374</v>
      </c>
      <c r="B84" s="1">
        <v>0.25</v>
      </c>
      <c r="C84" s="1">
        <v>0</v>
      </c>
      <c r="D84" s="1">
        <v>0.5</v>
      </c>
      <c r="E84" s="1"/>
      <c r="F84" s="1"/>
      <c r="G84" s="1"/>
      <c r="H84" s="1"/>
      <c r="I84" s="1"/>
      <c r="J84" s="1"/>
    </row>
    <row r="85" spans="1:10" x14ac:dyDescent="0.25">
      <c r="A85" s="63">
        <v>41375</v>
      </c>
      <c r="B85" s="1">
        <v>0.25</v>
      </c>
      <c r="C85" s="1">
        <v>0</v>
      </c>
      <c r="D85" s="1">
        <v>0.5</v>
      </c>
      <c r="E85" s="1"/>
      <c r="F85" s="1"/>
      <c r="G85" s="1"/>
      <c r="H85" s="1"/>
      <c r="I85" s="1"/>
      <c r="J85" s="1"/>
    </row>
    <row r="86" spans="1:10" x14ac:dyDescent="0.25">
      <c r="A86" s="63">
        <v>41376</v>
      </c>
      <c r="B86" s="1">
        <v>0.25</v>
      </c>
      <c r="C86" s="1">
        <v>0</v>
      </c>
      <c r="D86" s="1">
        <v>0.5</v>
      </c>
      <c r="E86" s="1"/>
      <c r="F86" s="1"/>
      <c r="G86" s="1"/>
      <c r="H86" s="1"/>
      <c r="I86" s="1"/>
      <c r="J86" s="1"/>
    </row>
    <row r="87" spans="1:10" x14ac:dyDescent="0.25">
      <c r="A87" s="63">
        <v>41379</v>
      </c>
      <c r="B87" s="1">
        <v>0.25</v>
      </c>
      <c r="C87" s="1">
        <v>0</v>
      </c>
      <c r="D87" s="1">
        <v>0.5</v>
      </c>
      <c r="E87" s="1"/>
      <c r="F87" s="1"/>
      <c r="G87" s="1"/>
      <c r="H87" s="1"/>
      <c r="I87" s="1"/>
      <c r="J87" s="1"/>
    </row>
    <row r="88" spans="1:10" x14ac:dyDescent="0.25">
      <c r="A88" s="63">
        <v>41380</v>
      </c>
      <c r="B88" s="1">
        <v>0.25</v>
      </c>
      <c r="C88" s="1">
        <v>0</v>
      </c>
      <c r="D88" s="1">
        <v>0.5</v>
      </c>
      <c r="E88" s="1"/>
      <c r="F88" s="1"/>
      <c r="G88" s="1"/>
      <c r="H88" s="1"/>
      <c r="I88" s="1"/>
      <c r="J88" s="1"/>
    </row>
    <row r="89" spans="1:10" x14ac:dyDescent="0.25">
      <c r="A89" s="63">
        <v>41381</v>
      </c>
      <c r="B89" s="1">
        <v>0.25</v>
      </c>
      <c r="C89" s="1">
        <v>0</v>
      </c>
      <c r="D89" s="1">
        <v>0.5</v>
      </c>
      <c r="E89" s="1"/>
      <c r="F89" s="1"/>
      <c r="G89" s="1"/>
      <c r="H89" s="1"/>
      <c r="I89" s="1"/>
      <c r="J89" s="1"/>
    </row>
    <row r="90" spans="1:10" x14ac:dyDescent="0.25">
      <c r="A90" s="63">
        <v>41382</v>
      </c>
      <c r="B90" s="1">
        <v>0.25</v>
      </c>
      <c r="C90" s="1">
        <v>0</v>
      </c>
      <c r="D90" s="1">
        <v>0.5</v>
      </c>
      <c r="E90" s="1"/>
      <c r="F90" s="1"/>
      <c r="G90" s="1"/>
      <c r="H90" s="1"/>
      <c r="I90" s="1"/>
      <c r="J90" s="1"/>
    </row>
    <row r="91" spans="1:10" x14ac:dyDescent="0.25">
      <c r="A91" s="63">
        <v>41383</v>
      </c>
      <c r="B91" s="1">
        <v>0.25</v>
      </c>
      <c r="C91" s="1">
        <v>0</v>
      </c>
      <c r="D91" s="1">
        <v>0.5</v>
      </c>
      <c r="E91" s="1"/>
      <c r="F91" s="1"/>
      <c r="G91" s="1"/>
      <c r="H91" s="1"/>
      <c r="I91" s="1"/>
      <c r="J91" s="1"/>
    </row>
    <row r="92" spans="1:10" x14ac:dyDescent="0.25">
      <c r="A92" s="63">
        <v>41386</v>
      </c>
      <c r="B92" s="1">
        <v>0.25</v>
      </c>
      <c r="C92" s="1">
        <v>0</v>
      </c>
      <c r="D92" s="1">
        <v>0.5</v>
      </c>
      <c r="E92" s="1"/>
      <c r="F92" s="1"/>
      <c r="G92" s="1"/>
      <c r="H92" s="1"/>
      <c r="I92" s="1"/>
      <c r="J92" s="1"/>
    </row>
    <row r="93" spans="1:10" x14ac:dyDescent="0.25">
      <c r="A93" s="63">
        <v>41387</v>
      </c>
      <c r="B93" s="1">
        <v>0.25</v>
      </c>
      <c r="C93" s="1">
        <v>0</v>
      </c>
      <c r="D93" s="1">
        <v>0.5</v>
      </c>
      <c r="E93" s="1"/>
      <c r="F93" s="1"/>
      <c r="G93" s="1"/>
      <c r="H93" s="1"/>
      <c r="I93" s="1"/>
      <c r="J93" s="1"/>
    </row>
    <row r="94" spans="1:10" x14ac:dyDescent="0.25">
      <c r="A94" s="63">
        <v>41388</v>
      </c>
      <c r="B94" s="1">
        <v>0.25</v>
      </c>
      <c r="C94" s="1">
        <v>0</v>
      </c>
      <c r="D94" s="1">
        <v>0.5</v>
      </c>
      <c r="E94" s="1"/>
      <c r="F94" s="1"/>
      <c r="G94" s="1"/>
      <c r="H94" s="1"/>
      <c r="I94" s="1"/>
      <c r="J94" s="1"/>
    </row>
    <row r="95" spans="1:10" x14ac:dyDescent="0.25">
      <c r="A95" s="63">
        <v>41389</v>
      </c>
      <c r="B95" s="1">
        <v>0.25</v>
      </c>
      <c r="C95" s="1">
        <v>0</v>
      </c>
      <c r="D95" s="1">
        <v>0.5</v>
      </c>
      <c r="E95" s="1"/>
      <c r="F95" s="1"/>
      <c r="G95" s="1"/>
      <c r="H95" s="1"/>
      <c r="I95" s="1"/>
      <c r="J95" s="1"/>
    </row>
    <row r="96" spans="1:10" x14ac:dyDescent="0.25">
      <c r="A96" s="63">
        <v>41390</v>
      </c>
      <c r="B96" s="1">
        <v>0.25</v>
      </c>
      <c r="C96" s="1">
        <v>0</v>
      </c>
      <c r="D96" s="1">
        <v>0.5</v>
      </c>
      <c r="E96" s="1"/>
      <c r="F96" s="1"/>
      <c r="G96" s="1"/>
      <c r="H96" s="1"/>
      <c r="I96" s="1"/>
      <c r="J96" s="1"/>
    </row>
    <row r="97" spans="1:10" x14ac:dyDescent="0.25">
      <c r="A97" s="63">
        <v>41393</v>
      </c>
      <c r="B97" s="1">
        <v>0.25</v>
      </c>
      <c r="C97" s="1">
        <v>0</v>
      </c>
      <c r="D97" s="1">
        <v>0.5</v>
      </c>
      <c r="E97" s="1"/>
      <c r="F97" s="1"/>
      <c r="G97" s="1"/>
      <c r="H97" s="1"/>
      <c r="I97" s="1"/>
      <c r="J97" s="1"/>
    </row>
    <row r="98" spans="1:10" x14ac:dyDescent="0.25">
      <c r="A98" s="63">
        <v>41394</v>
      </c>
      <c r="B98" s="1">
        <v>0.25</v>
      </c>
      <c r="C98" s="1">
        <v>0</v>
      </c>
      <c r="D98" s="1">
        <v>0.5</v>
      </c>
      <c r="E98" s="1"/>
      <c r="F98" s="1"/>
      <c r="G98" s="1"/>
      <c r="H98" s="1"/>
      <c r="I98" s="1"/>
      <c r="J98" s="1"/>
    </row>
    <row r="99" spans="1:10" x14ac:dyDescent="0.25">
      <c r="A99" s="63">
        <v>41395</v>
      </c>
      <c r="B99" s="1">
        <v>0.25</v>
      </c>
      <c r="C99" s="1">
        <v>0</v>
      </c>
      <c r="D99" s="1">
        <v>0.5</v>
      </c>
      <c r="E99" s="1"/>
      <c r="F99" s="1"/>
      <c r="G99" s="1"/>
      <c r="H99" s="1"/>
      <c r="I99" s="1"/>
      <c r="J99" s="1"/>
    </row>
    <row r="100" spans="1:10" x14ac:dyDescent="0.25">
      <c r="A100" s="63">
        <v>41396</v>
      </c>
      <c r="B100" s="1">
        <v>0.25</v>
      </c>
      <c r="C100" s="1">
        <v>0</v>
      </c>
      <c r="D100" s="1">
        <v>0.5</v>
      </c>
      <c r="E100" s="1"/>
      <c r="F100" s="1"/>
      <c r="G100" s="1"/>
      <c r="H100" s="1"/>
      <c r="I100" s="1"/>
      <c r="J100" s="1"/>
    </row>
    <row r="101" spans="1:10" x14ac:dyDescent="0.25">
      <c r="A101" s="63">
        <v>41397</v>
      </c>
      <c r="B101" s="1">
        <v>0.25</v>
      </c>
      <c r="C101" s="1">
        <v>0</v>
      </c>
      <c r="D101" s="1">
        <v>0.5</v>
      </c>
      <c r="E101" s="1"/>
      <c r="F101" s="1"/>
      <c r="G101" s="1"/>
      <c r="H101" s="1"/>
      <c r="I101" s="1"/>
      <c r="J101" s="1"/>
    </row>
    <row r="102" spans="1:10" x14ac:dyDescent="0.25">
      <c r="A102" s="63">
        <v>41400</v>
      </c>
      <c r="B102" s="1">
        <v>0.25</v>
      </c>
      <c r="C102" s="1">
        <v>0</v>
      </c>
      <c r="D102" s="1">
        <v>0.5</v>
      </c>
      <c r="E102" s="1"/>
      <c r="F102" s="1"/>
      <c r="G102" s="1"/>
      <c r="H102" s="1"/>
      <c r="I102" s="1"/>
      <c r="J102" s="1"/>
    </row>
    <row r="103" spans="1:10" x14ac:dyDescent="0.25">
      <c r="A103" s="63">
        <v>41401</v>
      </c>
      <c r="B103" s="1">
        <v>0.25</v>
      </c>
      <c r="C103" s="1">
        <v>0</v>
      </c>
      <c r="D103" s="1">
        <v>0.5</v>
      </c>
      <c r="E103" s="1"/>
      <c r="F103" s="1"/>
      <c r="G103" s="1"/>
      <c r="H103" s="1"/>
      <c r="I103" s="1"/>
      <c r="J103" s="1"/>
    </row>
    <row r="104" spans="1:10" x14ac:dyDescent="0.25">
      <c r="A104" s="63">
        <v>41402</v>
      </c>
      <c r="B104" s="1">
        <v>0.25</v>
      </c>
      <c r="C104" s="1">
        <v>0</v>
      </c>
      <c r="D104" s="1">
        <v>0.5</v>
      </c>
      <c r="E104" s="1"/>
      <c r="F104" s="1"/>
      <c r="G104" s="1"/>
      <c r="H104" s="1"/>
      <c r="I104" s="1"/>
      <c r="J104" s="1"/>
    </row>
    <row r="105" spans="1:10" x14ac:dyDescent="0.25">
      <c r="A105" s="63">
        <v>41403</v>
      </c>
      <c r="B105" s="1">
        <v>0.25</v>
      </c>
      <c r="C105" s="1">
        <v>0</v>
      </c>
      <c r="D105" s="1">
        <v>0.5</v>
      </c>
      <c r="E105" s="1"/>
      <c r="F105" s="1"/>
      <c r="G105" s="1"/>
      <c r="H105" s="1"/>
      <c r="I105" s="1"/>
      <c r="J105" s="1"/>
    </row>
    <row r="106" spans="1:10" x14ac:dyDescent="0.25">
      <c r="A106" s="63">
        <v>41404</v>
      </c>
      <c r="B106" s="1">
        <v>0.25</v>
      </c>
      <c r="C106" s="1">
        <v>0</v>
      </c>
      <c r="D106" s="1">
        <v>0.5</v>
      </c>
      <c r="E106" s="1"/>
      <c r="F106" s="1"/>
      <c r="G106" s="1"/>
      <c r="H106" s="1"/>
      <c r="I106" s="1"/>
      <c r="J106" s="1"/>
    </row>
    <row r="107" spans="1:10" x14ac:dyDescent="0.25">
      <c r="A107" s="63">
        <v>41407</v>
      </c>
      <c r="B107" s="1">
        <v>0.25</v>
      </c>
      <c r="C107" s="1">
        <v>0</v>
      </c>
      <c r="D107" s="1">
        <v>0.5</v>
      </c>
      <c r="E107" s="1"/>
      <c r="F107" s="1"/>
      <c r="G107" s="1"/>
      <c r="H107" s="1"/>
      <c r="I107" s="1"/>
      <c r="J107" s="1"/>
    </row>
    <row r="108" spans="1:10" x14ac:dyDescent="0.25">
      <c r="A108" s="63">
        <v>41408</v>
      </c>
      <c r="B108" s="1">
        <v>0.25</v>
      </c>
      <c r="C108" s="1">
        <v>0</v>
      </c>
      <c r="D108" s="1">
        <v>0.5</v>
      </c>
      <c r="E108" s="1"/>
      <c r="F108" s="1"/>
      <c r="G108" s="1"/>
      <c r="H108" s="1"/>
      <c r="I108" s="1"/>
      <c r="J108" s="1"/>
    </row>
    <row r="109" spans="1:10" x14ac:dyDescent="0.25">
      <c r="A109" s="63">
        <v>41409</v>
      </c>
      <c r="B109" s="1">
        <v>0.25</v>
      </c>
      <c r="C109" s="1">
        <v>0</v>
      </c>
      <c r="D109" s="1">
        <v>0.5</v>
      </c>
      <c r="E109" s="1"/>
      <c r="F109" s="1"/>
      <c r="G109" s="1"/>
      <c r="H109" s="1"/>
      <c r="I109" s="1"/>
      <c r="J109" s="1"/>
    </row>
    <row r="110" spans="1:10" x14ac:dyDescent="0.25">
      <c r="A110" s="63">
        <v>41410</v>
      </c>
      <c r="B110" s="1">
        <v>0.25</v>
      </c>
      <c r="C110" s="1">
        <v>0</v>
      </c>
      <c r="D110" s="1">
        <v>0.5</v>
      </c>
      <c r="E110" s="1"/>
      <c r="F110" s="1"/>
      <c r="G110" s="1"/>
      <c r="H110" s="1"/>
      <c r="I110" s="1"/>
      <c r="J110" s="1"/>
    </row>
    <row r="111" spans="1:10" x14ac:dyDescent="0.25">
      <c r="A111" s="63">
        <v>41411</v>
      </c>
      <c r="B111" s="1">
        <v>0.25</v>
      </c>
      <c r="C111" s="1">
        <v>0</v>
      </c>
      <c r="D111" s="1">
        <v>0.5</v>
      </c>
      <c r="E111" s="1"/>
      <c r="F111" s="1"/>
      <c r="G111" s="1"/>
      <c r="H111" s="1"/>
      <c r="I111" s="1"/>
      <c r="J111" s="1"/>
    </row>
    <row r="112" spans="1:10" x14ac:dyDescent="0.25">
      <c r="A112" s="63">
        <v>41414</v>
      </c>
      <c r="B112" s="1">
        <v>0.25</v>
      </c>
      <c r="C112" s="1">
        <v>0</v>
      </c>
      <c r="D112" s="1">
        <v>0.5</v>
      </c>
      <c r="E112" s="1"/>
      <c r="F112" s="1"/>
      <c r="G112" s="1"/>
      <c r="H112" s="1"/>
      <c r="I112" s="1"/>
      <c r="J112" s="1"/>
    </row>
    <row r="113" spans="1:10" x14ac:dyDescent="0.25">
      <c r="A113" s="63">
        <v>41415</v>
      </c>
      <c r="B113" s="1">
        <v>0.25</v>
      </c>
      <c r="C113" s="1">
        <v>0</v>
      </c>
      <c r="D113" s="1">
        <v>0.5</v>
      </c>
      <c r="E113" s="1"/>
      <c r="F113" s="1"/>
      <c r="G113" s="1"/>
      <c r="H113" s="1"/>
      <c r="I113" s="1"/>
      <c r="J113" s="1"/>
    </row>
    <row r="114" spans="1:10" x14ac:dyDescent="0.25">
      <c r="A114" s="63">
        <v>41416</v>
      </c>
      <c r="B114" s="1">
        <v>0.25</v>
      </c>
      <c r="C114" s="1">
        <v>0</v>
      </c>
      <c r="D114" s="1">
        <v>0.5</v>
      </c>
      <c r="E114" s="1"/>
      <c r="F114" s="1"/>
      <c r="G114" s="1"/>
      <c r="H114" s="1"/>
      <c r="I114" s="1"/>
      <c r="J114" s="1"/>
    </row>
    <row r="115" spans="1:10" x14ac:dyDescent="0.25">
      <c r="A115" s="63">
        <v>41417</v>
      </c>
      <c r="B115" s="1">
        <v>0.25</v>
      </c>
      <c r="C115" s="1">
        <v>0</v>
      </c>
      <c r="D115" s="1">
        <v>0.5</v>
      </c>
      <c r="E115" s="1"/>
      <c r="F115" s="1"/>
      <c r="G115" s="1"/>
      <c r="H115" s="1"/>
      <c r="I115" s="1"/>
      <c r="J115" s="1"/>
    </row>
    <row r="116" spans="1:10" x14ac:dyDescent="0.25">
      <c r="A116" s="63">
        <v>41418</v>
      </c>
      <c r="B116" s="1">
        <v>0.25</v>
      </c>
      <c r="C116" s="1">
        <v>0</v>
      </c>
      <c r="D116" s="1">
        <v>0.5</v>
      </c>
      <c r="E116" s="1"/>
      <c r="F116" s="1"/>
      <c r="G116" s="1"/>
      <c r="H116" s="1"/>
      <c r="I116" s="1"/>
      <c r="J116" s="1"/>
    </row>
    <row r="117" spans="1:10" x14ac:dyDescent="0.25">
      <c r="A117" s="63">
        <v>41421</v>
      </c>
      <c r="B117" s="1">
        <v>0.25</v>
      </c>
      <c r="C117" s="1">
        <v>0</v>
      </c>
      <c r="D117" s="1">
        <v>0.5</v>
      </c>
      <c r="E117" s="1"/>
      <c r="F117" s="1"/>
      <c r="G117" s="1"/>
      <c r="H117" s="1"/>
      <c r="I117" s="1"/>
      <c r="J117" s="1"/>
    </row>
    <row r="118" spans="1:10" x14ac:dyDescent="0.25">
      <c r="A118" s="63">
        <v>41422</v>
      </c>
      <c r="B118" s="1">
        <v>0.25</v>
      </c>
      <c r="C118" s="1">
        <v>0</v>
      </c>
      <c r="D118" s="1">
        <v>0.5</v>
      </c>
      <c r="E118" s="1"/>
      <c r="F118" s="1"/>
      <c r="G118" s="1"/>
      <c r="H118" s="1"/>
      <c r="I118" s="1"/>
      <c r="J118" s="1"/>
    </row>
    <row r="119" spans="1:10" x14ac:dyDescent="0.25">
      <c r="A119" s="63">
        <v>41423</v>
      </c>
      <c r="B119" s="1">
        <v>0.25</v>
      </c>
      <c r="C119" s="1">
        <v>0</v>
      </c>
      <c r="D119" s="1">
        <v>0.5</v>
      </c>
      <c r="E119" s="1"/>
      <c r="F119" s="1"/>
      <c r="G119" s="1"/>
      <c r="H119" s="1"/>
      <c r="I119" s="1"/>
      <c r="J119" s="1"/>
    </row>
    <row r="120" spans="1:10" x14ac:dyDescent="0.25">
      <c r="A120" s="63">
        <v>41424</v>
      </c>
      <c r="B120" s="1">
        <v>0.25</v>
      </c>
      <c r="C120" s="1">
        <v>0</v>
      </c>
      <c r="D120" s="1">
        <v>0.5</v>
      </c>
      <c r="E120" s="1"/>
      <c r="F120" s="1"/>
      <c r="G120" s="1"/>
      <c r="H120" s="1"/>
      <c r="I120" s="1"/>
      <c r="J120" s="1"/>
    </row>
    <row r="121" spans="1:10" x14ac:dyDescent="0.25">
      <c r="A121" s="63">
        <v>41425</v>
      </c>
      <c r="B121" s="1">
        <v>0.25</v>
      </c>
      <c r="C121" s="1">
        <v>0</v>
      </c>
      <c r="D121" s="1">
        <v>0.5</v>
      </c>
      <c r="E121" s="1"/>
      <c r="F121" s="1"/>
      <c r="G121" s="1"/>
      <c r="H121" s="1"/>
      <c r="I121" s="1"/>
      <c r="J121" s="1"/>
    </row>
    <row r="122" spans="1:10" x14ac:dyDescent="0.25">
      <c r="A122" s="63">
        <v>41428</v>
      </c>
      <c r="B122" s="1">
        <v>0.25</v>
      </c>
      <c r="C122" s="1">
        <v>0</v>
      </c>
      <c r="D122" s="1">
        <v>0.5</v>
      </c>
      <c r="E122" s="1"/>
      <c r="F122" s="1"/>
      <c r="G122" s="1"/>
      <c r="H122" s="1"/>
      <c r="I122" s="1"/>
      <c r="J122" s="1"/>
    </row>
    <row r="123" spans="1:10" x14ac:dyDescent="0.25">
      <c r="A123" s="63">
        <v>41429</v>
      </c>
      <c r="B123" s="1">
        <v>0.25</v>
      </c>
      <c r="C123" s="1">
        <v>0</v>
      </c>
      <c r="D123" s="1">
        <v>0.5</v>
      </c>
      <c r="E123" s="1"/>
      <c r="F123" s="1"/>
      <c r="G123" s="1"/>
      <c r="H123" s="1"/>
      <c r="I123" s="1"/>
      <c r="J123" s="1"/>
    </row>
    <row r="124" spans="1:10" x14ac:dyDescent="0.25">
      <c r="A124" s="63">
        <v>41430</v>
      </c>
      <c r="B124" s="1">
        <v>0.25</v>
      </c>
      <c r="C124" s="1">
        <v>0</v>
      </c>
      <c r="D124" s="1">
        <v>0.5</v>
      </c>
      <c r="E124" s="1"/>
      <c r="F124" s="1"/>
      <c r="G124" s="1"/>
      <c r="H124" s="1"/>
      <c r="I124" s="1"/>
      <c r="J124" s="1"/>
    </row>
    <row r="125" spans="1:10" x14ac:dyDescent="0.25">
      <c r="A125" s="63">
        <v>41431</v>
      </c>
      <c r="B125" s="1">
        <v>0.25</v>
      </c>
      <c r="C125" s="1">
        <v>0</v>
      </c>
      <c r="D125" s="1">
        <v>0.5</v>
      </c>
      <c r="E125" s="1"/>
      <c r="F125" s="1"/>
      <c r="G125" s="1"/>
      <c r="H125" s="1"/>
      <c r="I125" s="1"/>
      <c r="J125" s="1"/>
    </row>
    <row r="126" spans="1:10" x14ac:dyDescent="0.25">
      <c r="A126" s="63">
        <v>41432</v>
      </c>
      <c r="B126" s="1">
        <v>0.25</v>
      </c>
      <c r="C126" s="1">
        <v>0</v>
      </c>
      <c r="D126" s="1">
        <v>0.5</v>
      </c>
      <c r="E126" s="1"/>
      <c r="F126" s="1"/>
      <c r="G126" s="1"/>
      <c r="H126" s="1"/>
      <c r="I126" s="1"/>
      <c r="J126" s="1"/>
    </row>
    <row r="127" spans="1:10" x14ac:dyDescent="0.25">
      <c r="A127" s="63">
        <v>41435</v>
      </c>
      <c r="B127" s="1">
        <v>0.25</v>
      </c>
      <c r="C127" s="1">
        <v>0</v>
      </c>
      <c r="D127" s="1">
        <v>0.5</v>
      </c>
      <c r="E127" s="1"/>
      <c r="F127" s="1"/>
      <c r="G127" s="1"/>
      <c r="H127" s="1"/>
      <c r="I127" s="1"/>
      <c r="J127" s="1"/>
    </row>
    <row r="128" spans="1:10" x14ac:dyDescent="0.25">
      <c r="A128" s="63">
        <v>41436</v>
      </c>
      <c r="B128" s="1">
        <v>0.25</v>
      </c>
      <c r="C128" s="1">
        <v>0</v>
      </c>
      <c r="D128" s="1">
        <v>0.5</v>
      </c>
      <c r="E128" s="1"/>
      <c r="F128" s="1"/>
      <c r="G128" s="1"/>
      <c r="H128" s="1"/>
      <c r="I128" s="1"/>
      <c r="J128" s="1"/>
    </row>
    <row r="129" spans="1:10" x14ac:dyDescent="0.25">
      <c r="A129" s="63">
        <v>41437</v>
      </c>
      <c r="B129" s="1">
        <v>0.25</v>
      </c>
      <c r="C129" s="1">
        <v>0</v>
      </c>
      <c r="D129" s="1">
        <v>0.5</v>
      </c>
      <c r="E129" s="1"/>
      <c r="F129" s="1"/>
      <c r="G129" s="1"/>
      <c r="H129" s="1"/>
      <c r="I129" s="1"/>
      <c r="J129" s="1"/>
    </row>
    <row r="130" spans="1:10" x14ac:dyDescent="0.25">
      <c r="A130" s="63">
        <v>41438</v>
      </c>
      <c r="B130" s="1">
        <v>0.25</v>
      </c>
      <c r="C130" s="1">
        <v>0</v>
      </c>
      <c r="D130" s="1">
        <v>0.5</v>
      </c>
      <c r="E130" s="1"/>
      <c r="F130" s="1"/>
      <c r="G130" s="1"/>
      <c r="H130" s="1"/>
      <c r="I130" s="1"/>
      <c r="J130" s="1"/>
    </row>
    <row r="131" spans="1:10" x14ac:dyDescent="0.25">
      <c r="A131" s="63">
        <v>41439</v>
      </c>
      <c r="B131" s="1">
        <v>0.25</v>
      </c>
      <c r="C131" s="1">
        <v>0</v>
      </c>
      <c r="D131" s="1">
        <v>0.5</v>
      </c>
      <c r="E131" s="1"/>
      <c r="F131" s="1"/>
      <c r="G131" s="1"/>
      <c r="H131" s="1"/>
      <c r="I131" s="1"/>
      <c r="J131" s="1"/>
    </row>
    <row r="132" spans="1:10" x14ac:dyDescent="0.25">
      <c r="A132" s="63">
        <v>41442</v>
      </c>
      <c r="B132" s="1">
        <v>0.25</v>
      </c>
      <c r="C132" s="1">
        <v>0</v>
      </c>
      <c r="D132" s="1">
        <v>0.5</v>
      </c>
      <c r="E132" s="1"/>
      <c r="F132" s="1"/>
      <c r="G132" s="1"/>
      <c r="H132" s="1"/>
      <c r="I132" s="1"/>
      <c r="J132" s="1"/>
    </row>
    <row r="133" spans="1:10" x14ac:dyDescent="0.25">
      <c r="A133" s="63">
        <v>41443</v>
      </c>
      <c r="B133" s="1">
        <v>0.25</v>
      </c>
      <c r="C133" s="1">
        <v>0</v>
      </c>
      <c r="D133" s="1">
        <v>0.5</v>
      </c>
      <c r="E133" s="1"/>
      <c r="F133" s="1"/>
      <c r="G133" s="1"/>
      <c r="H133" s="1"/>
      <c r="I133" s="1"/>
      <c r="J133" s="1"/>
    </row>
    <row r="134" spans="1:10" x14ac:dyDescent="0.25">
      <c r="A134" s="63">
        <v>41444</v>
      </c>
      <c r="B134" s="1">
        <v>0.25</v>
      </c>
      <c r="C134" s="1">
        <v>0</v>
      </c>
      <c r="D134" s="1">
        <v>0.5</v>
      </c>
      <c r="E134" s="1"/>
      <c r="F134" s="1"/>
      <c r="G134" s="1"/>
      <c r="H134" s="1"/>
      <c r="I134" s="1"/>
      <c r="J134" s="1"/>
    </row>
    <row r="135" spans="1:10" x14ac:dyDescent="0.25">
      <c r="A135" s="63">
        <v>41445</v>
      </c>
      <c r="B135" s="1">
        <v>0.25</v>
      </c>
      <c r="C135" s="1">
        <v>0</v>
      </c>
      <c r="D135" s="1">
        <v>0.5</v>
      </c>
      <c r="E135" s="1"/>
      <c r="F135" s="1"/>
      <c r="G135" s="1"/>
      <c r="H135" s="1"/>
      <c r="I135" s="1"/>
      <c r="J135" s="1"/>
    </row>
    <row r="136" spans="1:10" x14ac:dyDescent="0.25">
      <c r="A136" s="63">
        <v>41446</v>
      </c>
      <c r="B136" s="1">
        <v>0.25</v>
      </c>
      <c r="C136" s="1">
        <v>0</v>
      </c>
      <c r="D136" s="1">
        <v>0.5</v>
      </c>
      <c r="E136" s="1"/>
      <c r="F136" s="1"/>
      <c r="G136" s="1"/>
      <c r="H136" s="1"/>
      <c r="I136" s="1"/>
      <c r="J136" s="1"/>
    </row>
    <row r="137" spans="1:10" x14ac:dyDescent="0.25">
      <c r="A137" s="63">
        <v>41449</v>
      </c>
      <c r="B137" s="1">
        <v>0.25</v>
      </c>
      <c r="C137" s="1">
        <v>0</v>
      </c>
      <c r="D137" s="1">
        <v>0.5</v>
      </c>
      <c r="E137" s="1"/>
      <c r="F137" s="1"/>
      <c r="G137" s="1"/>
      <c r="H137" s="1"/>
      <c r="I137" s="1"/>
      <c r="J137" s="1"/>
    </row>
    <row r="138" spans="1:10" x14ac:dyDescent="0.25">
      <c r="A138" s="63">
        <v>41450</v>
      </c>
      <c r="B138" s="1">
        <v>0.25</v>
      </c>
      <c r="C138" s="1">
        <v>0</v>
      </c>
      <c r="D138" s="1">
        <v>0.5</v>
      </c>
      <c r="E138" s="1"/>
      <c r="F138" s="1"/>
      <c r="G138" s="1"/>
      <c r="H138" s="1"/>
      <c r="I138" s="1"/>
      <c r="J138" s="1"/>
    </row>
    <row r="139" spans="1:10" x14ac:dyDescent="0.25">
      <c r="A139" s="63">
        <v>41451</v>
      </c>
      <c r="B139" s="1">
        <v>0.25</v>
      </c>
      <c r="C139" s="1">
        <v>0</v>
      </c>
      <c r="D139" s="1">
        <v>0.5</v>
      </c>
      <c r="E139" s="1"/>
      <c r="F139" s="1"/>
      <c r="G139" s="1"/>
      <c r="H139" s="1"/>
      <c r="I139" s="1"/>
      <c r="J139" s="1"/>
    </row>
    <row r="140" spans="1:10" x14ac:dyDescent="0.25">
      <c r="A140" s="63">
        <v>41452</v>
      </c>
      <c r="B140" s="1">
        <v>0.25</v>
      </c>
      <c r="C140" s="1">
        <v>0</v>
      </c>
      <c r="D140" s="1">
        <v>0.5</v>
      </c>
      <c r="E140" s="1"/>
      <c r="F140" s="1"/>
      <c r="G140" s="1"/>
      <c r="H140" s="1"/>
      <c r="I140" s="1"/>
      <c r="J140" s="1"/>
    </row>
    <row r="141" spans="1:10" x14ac:dyDescent="0.25">
      <c r="A141" s="63">
        <v>41453</v>
      </c>
      <c r="B141" s="1">
        <v>0.25</v>
      </c>
      <c r="C141" s="1">
        <v>0</v>
      </c>
      <c r="D141" s="1">
        <v>0.5</v>
      </c>
      <c r="E141" s="1"/>
      <c r="F141" s="1"/>
      <c r="G141" s="1"/>
      <c r="H141" s="1"/>
      <c r="I141" s="1"/>
      <c r="J141" s="1"/>
    </row>
    <row r="142" spans="1:10" x14ac:dyDescent="0.25">
      <c r="A142" s="63">
        <v>41456</v>
      </c>
      <c r="B142" s="1">
        <v>0.25</v>
      </c>
      <c r="C142" s="1">
        <v>0</v>
      </c>
      <c r="D142" s="1">
        <v>0.5</v>
      </c>
      <c r="E142" s="1"/>
      <c r="F142" s="1"/>
      <c r="G142" s="1"/>
      <c r="H142" s="1"/>
      <c r="I142" s="1"/>
      <c r="J142" s="1"/>
    </row>
    <row r="143" spans="1:10" x14ac:dyDescent="0.25">
      <c r="A143" s="63">
        <v>41457</v>
      </c>
      <c r="B143" s="1">
        <v>0.25</v>
      </c>
      <c r="C143" s="1">
        <v>0</v>
      </c>
      <c r="D143" s="1">
        <v>0.5</v>
      </c>
      <c r="E143" s="1"/>
      <c r="F143" s="1"/>
      <c r="G143" s="1"/>
      <c r="H143" s="1"/>
      <c r="I143" s="1"/>
      <c r="J143" s="1"/>
    </row>
    <row r="144" spans="1:10" x14ac:dyDescent="0.25">
      <c r="A144" s="63">
        <v>41458</v>
      </c>
      <c r="B144" s="1">
        <v>0.25</v>
      </c>
      <c r="C144" s="1">
        <v>0</v>
      </c>
      <c r="D144" s="1">
        <v>0.5</v>
      </c>
      <c r="E144" s="1"/>
      <c r="F144" s="1"/>
      <c r="G144" s="1"/>
      <c r="H144" s="1"/>
      <c r="I144" s="1"/>
      <c r="J144" s="1"/>
    </row>
    <row r="145" spans="1:10" x14ac:dyDescent="0.25">
      <c r="A145" s="63">
        <v>41459</v>
      </c>
      <c r="B145" s="1">
        <v>0.25</v>
      </c>
      <c r="C145" s="1">
        <v>0</v>
      </c>
      <c r="D145" s="1">
        <v>0.5</v>
      </c>
      <c r="E145" s="1"/>
      <c r="F145" s="1"/>
      <c r="G145" s="1"/>
      <c r="H145" s="1"/>
      <c r="I145" s="1"/>
      <c r="J145" s="1"/>
    </row>
    <row r="146" spans="1:10" x14ac:dyDescent="0.25">
      <c r="A146" s="63">
        <v>41460</v>
      </c>
      <c r="B146" s="1">
        <v>0.25</v>
      </c>
      <c r="C146" s="1">
        <v>0</v>
      </c>
      <c r="D146" s="1">
        <v>0.5</v>
      </c>
      <c r="E146" s="1"/>
      <c r="F146" s="1"/>
      <c r="G146" s="1"/>
      <c r="H146" s="1"/>
      <c r="I146" s="1"/>
      <c r="J146" s="1"/>
    </row>
    <row r="147" spans="1:10" x14ac:dyDescent="0.25">
      <c r="A147" s="63">
        <v>41463</v>
      </c>
      <c r="B147" s="1">
        <v>0.25</v>
      </c>
      <c r="C147" s="1">
        <v>0</v>
      </c>
      <c r="D147" s="1">
        <v>0.5</v>
      </c>
      <c r="E147" s="1"/>
      <c r="F147" s="1"/>
      <c r="G147" s="1"/>
      <c r="H147" s="1"/>
      <c r="I147" s="1"/>
      <c r="J147" s="1"/>
    </row>
    <row r="148" spans="1:10" x14ac:dyDescent="0.25">
      <c r="A148" s="63">
        <v>41464</v>
      </c>
      <c r="B148" s="1">
        <v>0.25</v>
      </c>
      <c r="C148" s="1">
        <v>0</v>
      </c>
      <c r="D148" s="1">
        <v>0.5</v>
      </c>
      <c r="E148" s="1"/>
      <c r="F148" s="1"/>
      <c r="G148" s="1"/>
      <c r="H148" s="1"/>
      <c r="I148" s="1"/>
      <c r="J148" s="1"/>
    </row>
    <row r="149" spans="1:10" x14ac:dyDescent="0.25">
      <c r="A149" s="63">
        <v>41465</v>
      </c>
      <c r="B149" s="1">
        <v>0.25</v>
      </c>
      <c r="C149" s="1">
        <v>0</v>
      </c>
      <c r="D149" s="1">
        <v>0.5</v>
      </c>
      <c r="E149" s="1"/>
      <c r="F149" s="1"/>
      <c r="G149" s="1"/>
      <c r="H149" s="1"/>
      <c r="I149" s="1"/>
      <c r="J149" s="1"/>
    </row>
    <row r="150" spans="1:10" x14ac:dyDescent="0.25">
      <c r="A150" s="63">
        <v>41466</v>
      </c>
      <c r="B150" s="1">
        <v>0.25</v>
      </c>
      <c r="C150" s="1">
        <v>0</v>
      </c>
      <c r="D150" s="1">
        <v>0.5</v>
      </c>
      <c r="E150" s="1"/>
      <c r="F150" s="1"/>
      <c r="G150" s="1"/>
      <c r="H150" s="1"/>
      <c r="I150" s="1"/>
      <c r="J150" s="1"/>
    </row>
    <row r="151" spans="1:10" x14ac:dyDescent="0.25">
      <c r="A151" s="63">
        <v>41467</v>
      </c>
      <c r="B151" s="1">
        <v>0.25</v>
      </c>
      <c r="C151" s="1">
        <v>0</v>
      </c>
      <c r="D151" s="1">
        <v>0.5</v>
      </c>
      <c r="E151" s="1"/>
      <c r="F151" s="1"/>
      <c r="G151" s="1"/>
      <c r="H151" s="1"/>
      <c r="I151" s="1"/>
      <c r="J151" s="1"/>
    </row>
    <row r="152" spans="1:10" x14ac:dyDescent="0.25">
      <c r="A152" s="63">
        <v>41470</v>
      </c>
      <c r="B152" s="1">
        <v>0.25</v>
      </c>
      <c r="C152" s="1">
        <v>0</v>
      </c>
      <c r="D152" s="1">
        <v>0.5</v>
      </c>
      <c r="E152" s="1"/>
      <c r="F152" s="1"/>
      <c r="G152" s="1"/>
      <c r="H152" s="1"/>
      <c r="I152" s="1"/>
      <c r="J152" s="1"/>
    </row>
    <row r="153" spans="1:10" x14ac:dyDescent="0.25">
      <c r="A153" s="63">
        <v>41471</v>
      </c>
      <c r="B153" s="1">
        <v>0.25</v>
      </c>
      <c r="C153" s="1">
        <v>0</v>
      </c>
      <c r="D153" s="1">
        <v>0.5</v>
      </c>
      <c r="E153" s="1"/>
      <c r="F153" s="1"/>
      <c r="G153" s="1"/>
      <c r="H153" s="1"/>
      <c r="I153" s="1"/>
      <c r="J153" s="1"/>
    </row>
    <row r="154" spans="1:10" x14ac:dyDescent="0.25">
      <c r="A154" s="63">
        <v>41472</v>
      </c>
      <c r="B154" s="1">
        <v>0.25</v>
      </c>
      <c r="C154" s="1">
        <v>0</v>
      </c>
      <c r="D154" s="1">
        <v>0.5</v>
      </c>
      <c r="E154" s="1"/>
      <c r="F154" s="1"/>
      <c r="G154" s="1"/>
      <c r="H154" s="1"/>
      <c r="I154" s="1"/>
      <c r="J154" s="1"/>
    </row>
    <row r="155" spans="1:10" x14ac:dyDescent="0.25">
      <c r="A155" s="63">
        <v>41473</v>
      </c>
      <c r="B155" s="1">
        <v>0.25</v>
      </c>
      <c r="C155" s="1">
        <v>0</v>
      </c>
      <c r="D155" s="1">
        <v>0.5</v>
      </c>
      <c r="E155" s="1"/>
      <c r="F155" s="1"/>
      <c r="G155" s="1"/>
      <c r="H155" s="1"/>
      <c r="I155" s="1"/>
      <c r="J155" s="1"/>
    </row>
    <row r="156" spans="1:10" x14ac:dyDescent="0.25">
      <c r="A156" s="63">
        <v>41474</v>
      </c>
      <c r="B156" s="1">
        <v>0.25</v>
      </c>
      <c r="C156" s="1">
        <v>0</v>
      </c>
      <c r="D156" s="1">
        <v>0.5</v>
      </c>
      <c r="E156" s="1"/>
      <c r="F156" s="1"/>
      <c r="G156" s="1"/>
      <c r="H156" s="1"/>
      <c r="I156" s="1"/>
      <c r="J156" s="1"/>
    </row>
    <row r="157" spans="1:10" x14ac:dyDescent="0.25">
      <c r="A157" s="63">
        <v>41477</v>
      </c>
      <c r="B157" s="1">
        <v>0.25</v>
      </c>
      <c r="C157" s="1">
        <v>0</v>
      </c>
      <c r="D157" s="1">
        <v>0.5</v>
      </c>
      <c r="E157" s="1"/>
      <c r="F157" s="1"/>
      <c r="G157" s="1"/>
      <c r="H157" s="1"/>
      <c r="I157" s="1"/>
      <c r="J157" s="1"/>
    </row>
    <row r="158" spans="1:10" x14ac:dyDescent="0.25">
      <c r="A158" s="63">
        <v>41478</v>
      </c>
      <c r="B158" s="1">
        <v>0.25</v>
      </c>
      <c r="C158" s="1">
        <v>0</v>
      </c>
      <c r="D158" s="1">
        <v>0.5</v>
      </c>
      <c r="E158" s="1"/>
      <c r="F158" s="1"/>
      <c r="G158" s="1"/>
      <c r="H158" s="1"/>
      <c r="I158" s="1"/>
      <c r="J158" s="1"/>
    </row>
    <row r="159" spans="1:10" x14ac:dyDescent="0.25">
      <c r="A159" s="63">
        <v>41479</v>
      </c>
      <c r="B159" s="1">
        <v>0.25</v>
      </c>
      <c r="C159" s="1">
        <v>0</v>
      </c>
      <c r="D159" s="1">
        <v>0.5</v>
      </c>
      <c r="E159" s="1"/>
      <c r="F159" s="1"/>
      <c r="G159" s="1"/>
      <c r="H159" s="1"/>
      <c r="I159" s="1"/>
      <c r="J159" s="1"/>
    </row>
    <row r="160" spans="1:10" x14ac:dyDescent="0.25">
      <c r="A160" s="63">
        <v>41480</v>
      </c>
      <c r="B160" s="1">
        <v>0.25</v>
      </c>
      <c r="C160" s="1">
        <v>0</v>
      </c>
      <c r="D160" s="1">
        <v>0.5</v>
      </c>
      <c r="E160" s="1"/>
      <c r="F160" s="1"/>
      <c r="G160" s="1"/>
      <c r="H160" s="1"/>
      <c r="I160" s="1"/>
      <c r="J160" s="1"/>
    </row>
    <row r="161" spans="1:10" x14ac:dyDescent="0.25">
      <c r="A161" s="63">
        <v>41481</v>
      </c>
      <c r="B161" s="1">
        <v>0.25</v>
      </c>
      <c r="C161" s="1">
        <v>0</v>
      </c>
      <c r="D161" s="1">
        <v>0.5</v>
      </c>
      <c r="E161" s="1"/>
      <c r="F161" s="1"/>
      <c r="G161" s="1"/>
      <c r="H161" s="1"/>
      <c r="I161" s="1"/>
      <c r="J161" s="1"/>
    </row>
    <row r="162" spans="1:10" x14ac:dyDescent="0.25">
      <c r="A162" s="63">
        <v>41484</v>
      </c>
      <c r="B162" s="1">
        <v>0.25</v>
      </c>
      <c r="C162" s="1">
        <v>0</v>
      </c>
      <c r="D162" s="1">
        <v>0.5</v>
      </c>
      <c r="E162" s="1"/>
      <c r="F162" s="1"/>
      <c r="G162" s="1"/>
      <c r="H162" s="1"/>
      <c r="I162" s="1"/>
      <c r="J162" s="1"/>
    </row>
    <row r="163" spans="1:10" x14ac:dyDescent="0.25">
      <c r="A163" s="63">
        <v>41485</v>
      </c>
      <c r="B163" s="1">
        <v>0.25</v>
      </c>
      <c r="C163" s="1">
        <v>0</v>
      </c>
      <c r="D163" s="1">
        <v>0.5</v>
      </c>
      <c r="E163" s="1"/>
      <c r="F163" s="1"/>
      <c r="G163" s="1"/>
      <c r="H163" s="1"/>
      <c r="I163" s="1"/>
      <c r="J163" s="1"/>
    </row>
    <row r="164" spans="1:10" x14ac:dyDescent="0.25">
      <c r="A164" s="63">
        <v>41486</v>
      </c>
      <c r="B164" s="1">
        <v>0.25</v>
      </c>
      <c r="C164" s="1">
        <v>0</v>
      </c>
      <c r="D164" s="1">
        <v>0.5</v>
      </c>
      <c r="E164" s="1"/>
      <c r="F164" s="1"/>
      <c r="G164" s="1"/>
      <c r="H164" s="1"/>
      <c r="I164" s="1"/>
      <c r="J164" s="1"/>
    </row>
    <row r="165" spans="1:10" x14ac:dyDescent="0.25">
      <c r="A165" s="63">
        <v>41487</v>
      </c>
      <c r="B165" s="1">
        <v>0.25</v>
      </c>
      <c r="C165" s="1">
        <v>0</v>
      </c>
      <c r="D165" s="1">
        <v>0.5</v>
      </c>
      <c r="E165" s="1"/>
      <c r="F165" s="1"/>
      <c r="G165" s="1"/>
      <c r="H165" s="1"/>
      <c r="I165" s="1"/>
      <c r="J165" s="1"/>
    </row>
    <row r="166" spans="1:10" x14ac:dyDescent="0.25">
      <c r="A166" s="63">
        <v>41488</v>
      </c>
      <c r="B166" s="1">
        <v>0.25</v>
      </c>
      <c r="C166" s="1">
        <v>0</v>
      </c>
      <c r="D166" s="1">
        <v>0.5</v>
      </c>
      <c r="E166" s="1"/>
      <c r="F166" s="1"/>
      <c r="G166" s="1"/>
      <c r="H166" s="1"/>
      <c r="I166" s="1"/>
      <c r="J166" s="1"/>
    </row>
    <row r="167" spans="1:10" x14ac:dyDescent="0.25">
      <c r="A167" s="63">
        <v>41491</v>
      </c>
      <c r="B167" s="1">
        <v>0.25</v>
      </c>
      <c r="C167" s="1">
        <v>0</v>
      </c>
      <c r="D167" s="1">
        <v>0.5</v>
      </c>
      <c r="E167" s="1"/>
      <c r="F167" s="1"/>
      <c r="G167" s="1"/>
      <c r="H167" s="1"/>
      <c r="I167" s="1"/>
      <c r="J167" s="1"/>
    </row>
    <row r="168" spans="1:10" x14ac:dyDescent="0.25">
      <c r="A168" s="63">
        <v>41492</v>
      </c>
      <c r="B168" s="1">
        <v>0.25</v>
      </c>
      <c r="C168" s="1">
        <v>0</v>
      </c>
      <c r="D168" s="1">
        <v>0.5</v>
      </c>
      <c r="E168" s="1"/>
      <c r="F168" s="1"/>
      <c r="G168" s="1"/>
      <c r="H168" s="1"/>
      <c r="I168" s="1"/>
      <c r="J168" s="1"/>
    </row>
    <row r="169" spans="1:10" x14ac:dyDescent="0.25">
      <c r="A169" s="63">
        <v>41493</v>
      </c>
      <c r="B169" s="1">
        <v>0.25</v>
      </c>
      <c r="C169" s="1">
        <v>0</v>
      </c>
      <c r="D169" s="1">
        <v>0.5</v>
      </c>
      <c r="E169" s="1"/>
      <c r="F169" s="1"/>
      <c r="G169" s="1"/>
      <c r="H169" s="1"/>
      <c r="I169" s="1"/>
      <c r="J169" s="1"/>
    </row>
    <row r="170" spans="1:10" x14ac:dyDescent="0.25">
      <c r="A170" s="63">
        <v>41494</v>
      </c>
      <c r="B170" s="1">
        <v>0.25</v>
      </c>
      <c r="C170" s="1">
        <v>0</v>
      </c>
      <c r="D170" s="1">
        <v>0.5</v>
      </c>
      <c r="E170" s="1"/>
      <c r="F170" s="1"/>
      <c r="G170" s="1"/>
      <c r="H170" s="1"/>
      <c r="I170" s="1"/>
      <c r="J170" s="1"/>
    </row>
    <row r="171" spans="1:10" x14ac:dyDescent="0.25">
      <c r="A171" s="63">
        <v>41495</v>
      </c>
      <c r="B171" s="1">
        <v>0.25</v>
      </c>
      <c r="C171" s="1">
        <v>0</v>
      </c>
      <c r="D171" s="1">
        <v>0.5</v>
      </c>
      <c r="E171" s="1"/>
      <c r="F171" s="1"/>
      <c r="G171" s="1"/>
      <c r="H171" s="1"/>
      <c r="I171" s="1"/>
      <c r="J171" s="1"/>
    </row>
    <row r="172" spans="1:10" x14ac:dyDescent="0.25">
      <c r="A172" s="63">
        <v>41498</v>
      </c>
      <c r="B172" s="1">
        <v>0.25</v>
      </c>
      <c r="C172" s="1">
        <v>0</v>
      </c>
      <c r="D172" s="1">
        <v>0.5</v>
      </c>
      <c r="E172" s="1"/>
      <c r="F172" s="1"/>
      <c r="G172" s="1"/>
      <c r="H172" s="1"/>
      <c r="I172" s="1"/>
      <c r="J172" s="1"/>
    </row>
    <row r="173" spans="1:10" x14ac:dyDescent="0.25">
      <c r="A173" s="63">
        <v>41499</v>
      </c>
      <c r="B173" s="1">
        <v>0.25</v>
      </c>
      <c r="C173" s="1">
        <v>0</v>
      </c>
      <c r="D173" s="1">
        <v>0.5</v>
      </c>
      <c r="E173" s="1"/>
      <c r="F173" s="1"/>
      <c r="G173" s="1"/>
      <c r="H173" s="1"/>
      <c r="I173" s="1"/>
      <c r="J173" s="1"/>
    </row>
    <row r="174" spans="1:10" x14ac:dyDescent="0.25">
      <c r="A174" s="63">
        <v>41500</v>
      </c>
      <c r="B174" s="1">
        <v>0.25</v>
      </c>
      <c r="C174" s="1">
        <v>0</v>
      </c>
      <c r="D174" s="1">
        <v>0.5</v>
      </c>
      <c r="E174" s="1"/>
      <c r="F174" s="1"/>
      <c r="G174" s="1"/>
      <c r="H174" s="1"/>
      <c r="I174" s="1"/>
      <c r="J174" s="1"/>
    </row>
    <row r="175" spans="1:10" x14ac:dyDescent="0.25">
      <c r="A175" s="63">
        <v>41501</v>
      </c>
      <c r="B175" s="1">
        <v>0.25</v>
      </c>
      <c r="C175" s="1">
        <v>0</v>
      </c>
      <c r="D175" s="1">
        <v>0.5</v>
      </c>
      <c r="E175" s="1"/>
      <c r="F175" s="1"/>
      <c r="G175" s="1"/>
      <c r="H175" s="1"/>
      <c r="I175" s="1"/>
      <c r="J175" s="1"/>
    </row>
    <row r="176" spans="1:10" x14ac:dyDescent="0.25">
      <c r="A176" s="63">
        <v>41502</v>
      </c>
      <c r="B176" s="1">
        <v>0.25</v>
      </c>
      <c r="C176" s="1">
        <v>0</v>
      </c>
      <c r="D176" s="1">
        <v>0.5</v>
      </c>
      <c r="E176" s="1"/>
      <c r="F176" s="1"/>
      <c r="G176" s="1"/>
      <c r="H176" s="1"/>
      <c r="I176" s="1"/>
      <c r="J176" s="1"/>
    </row>
    <row r="177" spans="1:10" x14ac:dyDescent="0.25">
      <c r="A177" s="63">
        <v>41505</v>
      </c>
      <c r="B177" s="1">
        <v>0.25</v>
      </c>
      <c r="C177" s="1">
        <v>0</v>
      </c>
      <c r="D177" s="1">
        <v>0.5</v>
      </c>
      <c r="E177" s="1"/>
      <c r="F177" s="1"/>
      <c r="G177" s="1"/>
      <c r="H177" s="1"/>
      <c r="I177" s="1"/>
      <c r="J177" s="1"/>
    </row>
    <row r="178" spans="1:10" x14ac:dyDescent="0.25">
      <c r="A178" s="63">
        <v>41506</v>
      </c>
      <c r="B178" s="1">
        <v>0.25</v>
      </c>
      <c r="C178" s="1">
        <v>0</v>
      </c>
      <c r="D178" s="1">
        <v>0.5</v>
      </c>
      <c r="E178" s="1"/>
      <c r="F178" s="1"/>
      <c r="G178" s="1"/>
      <c r="H178" s="1"/>
      <c r="I178" s="1"/>
      <c r="J178" s="1"/>
    </row>
    <row r="179" spans="1:10" x14ac:dyDescent="0.25">
      <c r="A179" s="63">
        <v>41507</v>
      </c>
      <c r="B179" s="1">
        <v>0.25</v>
      </c>
      <c r="C179" s="1">
        <v>0</v>
      </c>
      <c r="D179" s="1">
        <v>0.5</v>
      </c>
      <c r="E179" s="1"/>
      <c r="F179" s="1"/>
      <c r="G179" s="1"/>
      <c r="H179" s="1"/>
      <c r="I179" s="1"/>
      <c r="J179" s="1"/>
    </row>
    <row r="180" spans="1:10" x14ac:dyDescent="0.25">
      <c r="A180" s="63">
        <v>41508</v>
      </c>
      <c r="B180" s="1">
        <v>0.25</v>
      </c>
      <c r="C180" s="1">
        <v>0</v>
      </c>
      <c r="D180" s="1">
        <v>0.5</v>
      </c>
      <c r="E180" s="1"/>
      <c r="F180" s="1"/>
      <c r="G180" s="1"/>
      <c r="H180" s="1"/>
      <c r="I180" s="1"/>
      <c r="J180" s="1"/>
    </row>
    <row r="181" spans="1:10" x14ac:dyDescent="0.25">
      <c r="A181" s="63">
        <v>41509</v>
      </c>
      <c r="B181" s="1">
        <v>0.25</v>
      </c>
      <c r="C181" s="1">
        <v>0</v>
      </c>
      <c r="D181" s="1">
        <v>0.5</v>
      </c>
      <c r="E181" s="1"/>
      <c r="F181" s="1"/>
      <c r="G181" s="1"/>
      <c r="H181" s="1"/>
      <c r="I181" s="1"/>
      <c r="J181" s="1"/>
    </row>
    <row r="182" spans="1:10" x14ac:dyDescent="0.25">
      <c r="A182" s="63">
        <v>41512</v>
      </c>
      <c r="B182" s="1">
        <v>0.25</v>
      </c>
      <c r="C182" s="1">
        <v>0</v>
      </c>
      <c r="D182" s="1">
        <v>0.5</v>
      </c>
      <c r="E182" s="1"/>
      <c r="F182" s="1"/>
      <c r="G182" s="1"/>
      <c r="H182" s="1"/>
      <c r="I182" s="1"/>
      <c r="J182" s="1"/>
    </row>
    <row r="183" spans="1:10" x14ac:dyDescent="0.25">
      <c r="A183" s="63">
        <v>41513</v>
      </c>
      <c r="B183" s="1">
        <v>0.25</v>
      </c>
      <c r="C183" s="1">
        <v>0</v>
      </c>
      <c r="D183" s="1">
        <v>0.5</v>
      </c>
      <c r="E183" s="1"/>
      <c r="F183" s="1"/>
      <c r="G183" s="1"/>
      <c r="H183" s="1"/>
      <c r="I183" s="1"/>
      <c r="J183" s="1"/>
    </row>
    <row r="184" spans="1:10" x14ac:dyDescent="0.25">
      <c r="A184" s="63">
        <v>41514</v>
      </c>
      <c r="B184" s="1">
        <v>0.25</v>
      </c>
      <c r="C184" s="1">
        <v>0</v>
      </c>
      <c r="D184" s="1">
        <v>0.5</v>
      </c>
      <c r="E184" s="1"/>
      <c r="F184" s="1"/>
      <c r="G184" s="1"/>
      <c r="H184" s="1"/>
      <c r="I184" s="1"/>
      <c r="J184" s="1"/>
    </row>
    <row r="185" spans="1:10" x14ac:dyDescent="0.25">
      <c r="A185" s="63">
        <v>41515</v>
      </c>
      <c r="B185" s="1">
        <v>0.25</v>
      </c>
      <c r="C185" s="1">
        <v>0</v>
      </c>
      <c r="D185" s="1">
        <v>0.5</v>
      </c>
      <c r="E185" s="1"/>
      <c r="F185" s="1"/>
      <c r="G185" s="1"/>
      <c r="H185" s="1"/>
      <c r="I185" s="1"/>
      <c r="J185" s="1"/>
    </row>
    <row r="186" spans="1:10" x14ac:dyDescent="0.25">
      <c r="A186" s="63">
        <v>41516</v>
      </c>
      <c r="B186" s="1">
        <v>0.25</v>
      </c>
      <c r="C186" s="1">
        <v>0</v>
      </c>
      <c r="D186" s="1">
        <v>0.5</v>
      </c>
      <c r="E186" s="1"/>
      <c r="F186" s="1"/>
      <c r="G186" s="1"/>
      <c r="H186" s="1"/>
      <c r="I186" s="1"/>
      <c r="J186" s="1"/>
    </row>
    <row r="187" spans="1:10" x14ac:dyDescent="0.25">
      <c r="A187" s="63">
        <v>41519</v>
      </c>
      <c r="B187" s="1">
        <v>0.25</v>
      </c>
      <c r="C187" s="1">
        <v>0</v>
      </c>
      <c r="D187" s="1">
        <v>0.5</v>
      </c>
      <c r="E187" s="1"/>
      <c r="F187" s="1"/>
      <c r="G187" s="1"/>
      <c r="H187" s="1"/>
      <c r="I187" s="1"/>
      <c r="J187" s="1"/>
    </row>
    <row r="188" spans="1:10" x14ac:dyDescent="0.25">
      <c r="A188" s="63">
        <v>41520</v>
      </c>
      <c r="B188" s="1">
        <v>0.25</v>
      </c>
      <c r="C188" s="1">
        <v>0</v>
      </c>
      <c r="D188" s="1">
        <v>0.5</v>
      </c>
      <c r="E188" s="1"/>
      <c r="F188" s="1"/>
      <c r="G188" s="1"/>
      <c r="H188" s="1"/>
      <c r="I188" s="1"/>
      <c r="J188" s="1"/>
    </row>
    <row r="189" spans="1:10" x14ac:dyDescent="0.25">
      <c r="A189" s="63">
        <v>41521</v>
      </c>
      <c r="B189" s="1">
        <v>0.25</v>
      </c>
      <c r="C189" s="1">
        <v>0</v>
      </c>
      <c r="D189" s="1">
        <v>0.5</v>
      </c>
      <c r="E189" s="1"/>
      <c r="F189" s="1"/>
      <c r="G189" s="1"/>
      <c r="H189" s="1"/>
      <c r="I189" s="1"/>
      <c r="J189" s="1"/>
    </row>
    <row r="190" spans="1:10" x14ac:dyDescent="0.25">
      <c r="A190" s="63">
        <v>41522</v>
      </c>
      <c r="B190" s="1">
        <v>0.25</v>
      </c>
      <c r="C190" s="1">
        <v>0</v>
      </c>
      <c r="D190" s="1">
        <v>0.5</v>
      </c>
      <c r="E190" s="1"/>
      <c r="F190" s="1"/>
      <c r="G190" s="1"/>
      <c r="H190" s="1"/>
      <c r="I190" s="1"/>
      <c r="J190" s="1"/>
    </row>
    <row r="191" spans="1:10" x14ac:dyDescent="0.25">
      <c r="A191" s="63">
        <v>41523</v>
      </c>
      <c r="B191" s="1">
        <v>0.25</v>
      </c>
      <c r="C191" s="1">
        <v>0</v>
      </c>
      <c r="D191" s="1">
        <v>0.5</v>
      </c>
      <c r="E191" s="1"/>
      <c r="F191" s="1"/>
      <c r="G191" s="1"/>
      <c r="H191" s="1"/>
      <c r="I191" s="1"/>
      <c r="J191" s="1"/>
    </row>
    <row r="192" spans="1:10" x14ac:dyDescent="0.25">
      <c r="A192" s="63">
        <v>41526</v>
      </c>
      <c r="B192" s="1">
        <v>0.25</v>
      </c>
      <c r="C192" s="1">
        <v>0</v>
      </c>
      <c r="D192" s="1">
        <v>0.5</v>
      </c>
      <c r="E192" s="1"/>
      <c r="F192" s="1"/>
      <c r="G192" s="1"/>
      <c r="H192" s="1"/>
      <c r="I192" s="1"/>
      <c r="J192" s="1"/>
    </row>
    <row r="193" spans="1:10" x14ac:dyDescent="0.25">
      <c r="A193" s="63">
        <v>41527</v>
      </c>
      <c r="B193" s="1">
        <v>0.25</v>
      </c>
      <c r="C193" s="1">
        <v>0</v>
      </c>
      <c r="D193" s="1">
        <v>0.5</v>
      </c>
      <c r="E193" s="1"/>
      <c r="F193" s="1"/>
      <c r="G193" s="1"/>
      <c r="H193" s="1"/>
      <c r="I193" s="1"/>
      <c r="J193" s="1"/>
    </row>
    <row r="194" spans="1:10" x14ac:dyDescent="0.25">
      <c r="A194" s="63">
        <v>41528</v>
      </c>
      <c r="B194" s="1">
        <v>0.25</v>
      </c>
      <c r="C194" s="1">
        <v>0</v>
      </c>
      <c r="D194" s="1">
        <v>0.5</v>
      </c>
      <c r="E194" s="1"/>
      <c r="F194" s="1"/>
      <c r="G194" s="1"/>
      <c r="H194" s="1"/>
      <c r="I194" s="1"/>
      <c r="J194" s="1"/>
    </row>
    <row r="195" spans="1:10" x14ac:dyDescent="0.25">
      <c r="A195" s="63">
        <v>41529</v>
      </c>
      <c r="B195" s="1">
        <v>0.25</v>
      </c>
      <c r="C195" s="1">
        <v>0</v>
      </c>
      <c r="D195" s="1">
        <v>0.5</v>
      </c>
      <c r="E195" s="1"/>
      <c r="F195" s="1"/>
      <c r="G195" s="1"/>
      <c r="H195" s="1"/>
      <c r="I195" s="1"/>
      <c r="J195" s="1"/>
    </row>
    <row r="196" spans="1:10" x14ac:dyDescent="0.25">
      <c r="A196" s="63">
        <v>41530</v>
      </c>
      <c r="B196" s="1">
        <v>0.25</v>
      </c>
      <c r="C196" s="1">
        <v>0</v>
      </c>
      <c r="D196" s="1">
        <v>0.5</v>
      </c>
      <c r="E196" s="1"/>
      <c r="F196" s="1"/>
      <c r="G196" s="1"/>
      <c r="H196" s="1"/>
      <c r="I196" s="1"/>
      <c r="J196" s="1"/>
    </row>
    <row r="197" spans="1:10" x14ac:dyDescent="0.25">
      <c r="A197" s="63">
        <v>41533</v>
      </c>
      <c r="B197" s="1">
        <v>0.25</v>
      </c>
      <c r="C197" s="1">
        <v>0</v>
      </c>
      <c r="D197" s="1">
        <v>0.5</v>
      </c>
      <c r="E197" s="1"/>
      <c r="F197" s="1"/>
      <c r="G197" s="1"/>
      <c r="H197" s="1"/>
      <c r="I197" s="1"/>
      <c r="J197" s="1"/>
    </row>
    <row r="198" spans="1:10" x14ac:dyDescent="0.25">
      <c r="A198" s="63">
        <v>41534</v>
      </c>
      <c r="B198" s="1">
        <v>0.25</v>
      </c>
      <c r="C198" s="1">
        <v>0</v>
      </c>
      <c r="D198" s="1">
        <v>0.5</v>
      </c>
      <c r="E198" s="1"/>
      <c r="F198" s="1"/>
      <c r="G198" s="1"/>
      <c r="H198" s="1"/>
      <c r="I198" s="1"/>
      <c r="J198" s="1"/>
    </row>
    <row r="199" spans="1:10" x14ac:dyDescent="0.25">
      <c r="A199" s="63">
        <v>41535</v>
      </c>
      <c r="B199" s="1">
        <v>0.25</v>
      </c>
      <c r="C199" s="1">
        <v>0</v>
      </c>
      <c r="D199" s="1">
        <v>0.5</v>
      </c>
      <c r="E199" s="1"/>
      <c r="F199" s="1"/>
      <c r="G199" s="1"/>
      <c r="H199" s="1"/>
      <c r="I199" s="1"/>
      <c r="J199" s="1"/>
    </row>
    <row r="200" spans="1:10" x14ac:dyDescent="0.25">
      <c r="A200" s="63">
        <v>41536</v>
      </c>
      <c r="B200" s="1">
        <v>0.25</v>
      </c>
      <c r="C200" s="1">
        <v>0</v>
      </c>
      <c r="D200" s="1">
        <v>0.5</v>
      </c>
      <c r="E200" s="1"/>
      <c r="F200" s="1"/>
      <c r="G200" s="1"/>
      <c r="H200" s="1"/>
      <c r="I200" s="1"/>
      <c r="J200" s="1"/>
    </row>
    <row r="201" spans="1:10" x14ac:dyDescent="0.25">
      <c r="A201" s="63">
        <v>41537</v>
      </c>
      <c r="B201" s="1">
        <v>0.25</v>
      </c>
      <c r="C201" s="1">
        <v>0</v>
      </c>
      <c r="D201" s="1">
        <v>0.5</v>
      </c>
      <c r="E201" s="1"/>
      <c r="F201" s="1"/>
      <c r="G201" s="1"/>
      <c r="H201" s="1"/>
      <c r="I201" s="1"/>
      <c r="J201" s="1"/>
    </row>
    <row r="202" spans="1:10" x14ac:dyDescent="0.25">
      <c r="A202" s="63">
        <v>41540</v>
      </c>
      <c r="B202" s="1">
        <v>0.25</v>
      </c>
      <c r="C202" s="1">
        <v>0</v>
      </c>
      <c r="D202" s="1">
        <v>0.5</v>
      </c>
      <c r="E202" s="1"/>
      <c r="F202" s="1"/>
      <c r="G202" s="1"/>
      <c r="H202" s="1"/>
      <c r="I202" s="1"/>
      <c r="J202" s="1"/>
    </row>
    <row r="203" spans="1:10" x14ac:dyDescent="0.25">
      <c r="A203" s="63">
        <v>41541</v>
      </c>
      <c r="B203" s="1">
        <v>0.25</v>
      </c>
      <c r="C203" s="1">
        <v>0</v>
      </c>
      <c r="D203" s="1">
        <v>0.5</v>
      </c>
      <c r="E203" s="1"/>
      <c r="F203" s="1"/>
      <c r="G203" s="1"/>
      <c r="H203" s="1"/>
      <c r="I203" s="1"/>
      <c r="J203" s="1"/>
    </row>
    <row r="204" spans="1:10" x14ac:dyDescent="0.25">
      <c r="A204" s="63">
        <v>41542</v>
      </c>
      <c r="B204" s="1">
        <v>0.25</v>
      </c>
      <c r="C204" s="1">
        <v>0</v>
      </c>
      <c r="D204" s="1">
        <v>0.5</v>
      </c>
      <c r="E204" s="1"/>
      <c r="F204" s="1"/>
      <c r="G204" s="1"/>
      <c r="H204" s="1"/>
      <c r="I204" s="1"/>
      <c r="J204" s="1"/>
    </row>
    <row r="205" spans="1:10" x14ac:dyDescent="0.25">
      <c r="A205" s="63">
        <v>41543</v>
      </c>
      <c r="B205" s="1">
        <v>0.25</v>
      </c>
      <c r="C205" s="1">
        <v>0</v>
      </c>
      <c r="D205" s="1">
        <v>0.5</v>
      </c>
      <c r="E205" s="1"/>
      <c r="F205" s="1"/>
      <c r="G205" s="1"/>
      <c r="H205" s="1"/>
      <c r="I205" s="1"/>
      <c r="J205" s="1"/>
    </row>
    <row r="206" spans="1:10" x14ac:dyDescent="0.25">
      <c r="A206" s="63">
        <v>41544</v>
      </c>
      <c r="B206" s="1">
        <v>0.25</v>
      </c>
      <c r="C206" s="1">
        <v>0</v>
      </c>
      <c r="D206" s="1">
        <v>0.5</v>
      </c>
      <c r="E206" s="1"/>
      <c r="F206" s="1"/>
      <c r="G206" s="1"/>
      <c r="H206" s="1"/>
      <c r="I206" s="1"/>
      <c r="J206" s="1"/>
    </row>
    <row r="207" spans="1:10" x14ac:dyDescent="0.25">
      <c r="A207" s="63">
        <v>41547</v>
      </c>
      <c r="B207" s="1">
        <v>0.25</v>
      </c>
      <c r="C207" s="1">
        <v>0</v>
      </c>
      <c r="D207" s="1">
        <v>0.5</v>
      </c>
      <c r="E207" s="1"/>
      <c r="F207" s="1"/>
      <c r="G207" s="1"/>
      <c r="H207" s="1"/>
      <c r="I207" s="1"/>
      <c r="J207" s="1"/>
    </row>
    <row r="208" spans="1:10" x14ac:dyDescent="0.25">
      <c r="A208" s="63">
        <v>41548</v>
      </c>
      <c r="B208" s="1">
        <v>0.25</v>
      </c>
      <c r="C208" s="1">
        <v>0</v>
      </c>
      <c r="D208" s="1">
        <v>0.5</v>
      </c>
      <c r="E208" s="1"/>
      <c r="F208" s="1"/>
      <c r="G208" s="1"/>
      <c r="H208" s="1"/>
      <c r="I208" s="1"/>
      <c r="J208" s="1"/>
    </row>
    <row r="209" spans="1:10" x14ac:dyDescent="0.25">
      <c r="A209" s="63">
        <v>41549</v>
      </c>
      <c r="B209" s="1">
        <v>0.25</v>
      </c>
      <c r="C209" s="1">
        <v>0</v>
      </c>
      <c r="D209" s="1">
        <v>0.5</v>
      </c>
      <c r="E209" s="1"/>
      <c r="F209" s="1"/>
      <c r="G209" s="1"/>
      <c r="H209" s="1"/>
      <c r="I209" s="1"/>
      <c r="J209" s="1"/>
    </row>
    <row r="210" spans="1:10" x14ac:dyDescent="0.25">
      <c r="A210" s="63">
        <v>41550</v>
      </c>
      <c r="B210" s="1">
        <v>0.25</v>
      </c>
      <c r="C210" s="1">
        <v>0</v>
      </c>
      <c r="D210" s="1">
        <v>0.5</v>
      </c>
      <c r="E210" s="1"/>
      <c r="F210" s="1"/>
      <c r="G210" s="1"/>
      <c r="H210" s="1"/>
      <c r="I210" s="1"/>
      <c r="J210" s="1"/>
    </row>
    <row r="211" spans="1:10" x14ac:dyDescent="0.25">
      <c r="A211" s="63">
        <v>41551</v>
      </c>
      <c r="B211" s="1">
        <v>0.25</v>
      </c>
      <c r="C211" s="1">
        <v>0</v>
      </c>
      <c r="D211" s="1">
        <v>0.5</v>
      </c>
      <c r="E211" s="1"/>
      <c r="F211" s="1"/>
      <c r="G211" s="1"/>
      <c r="H211" s="1"/>
      <c r="I211" s="1"/>
      <c r="J211" s="1"/>
    </row>
    <row r="212" spans="1:10" x14ac:dyDescent="0.25">
      <c r="A212" s="63">
        <v>41554</v>
      </c>
      <c r="B212" s="1">
        <v>0.25</v>
      </c>
      <c r="C212" s="1">
        <v>0</v>
      </c>
      <c r="D212" s="1">
        <v>0.5</v>
      </c>
      <c r="E212" s="1"/>
      <c r="F212" s="1"/>
      <c r="G212" s="1"/>
      <c r="H212" s="1"/>
      <c r="I212" s="1"/>
      <c r="J212" s="1"/>
    </row>
    <row r="213" spans="1:10" x14ac:dyDescent="0.25">
      <c r="A213" s="63">
        <v>41555</v>
      </c>
      <c r="B213" s="1">
        <v>0.25</v>
      </c>
      <c r="C213" s="1">
        <v>0</v>
      </c>
      <c r="D213" s="1">
        <v>0.5</v>
      </c>
      <c r="E213" s="1"/>
      <c r="F213" s="1"/>
      <c r="G213" s="1"/>
      <c r="H213" s="1"/>
      <c r="I213" s="1"/>
      <c r="J213" s="1"/>
    </row>
    <row r="214" spans="1:10" x14ac:dyDescent="0.25">
      <c r="A214" s="63">
        <v>41556</v>
      </c>
      <c r="B214" s="1">
        <v>0.25</v>
      </c>
      <c r="C214" s="1">
        <v>0</v>
      </c>
      <c r="D214" s="1">
        <v>0.5</v>
      </c>
      <c r="E214" s="1"/>
      <c r="F214" s="1"/>
      <c r="G214" s="1"/>
      <c r="H214" s="1"/>
      <c r="I214" s="1"/>
      <c r="J214" s="1"/>
    </row>
    <row r="215" spans="1:10" x14ac:dyDescent="0.25">
      <c r="A215" s="63">
        <v>41557</v>
      </c>
      <c r="B215" s="1">
        <v>0.25</v>
      </c>
      <c r="C215" s="1">
        <v>0</v>
      </c>
      <c r="D215" s="1">
        <v>0.5</v>
      </c>
      <c r="E215" s="1"/>
      <c r="F215" s="1"/>
      <c r="G215" s="1"/>
      <c r="H215" s="1"/>
      <c r="I215" s="1"/>
      <c r="J215" s="1"/>
    </row>
    <row r="216" spans="1:10" x14ac:dyDescent="0.25">
      <c r="A216" s="63">
        <v>41558</v>
      </c>
      <c r="B216" s="1">
        <v>0.25</v>
      </c>
      <c r="C216" s="1">
        <v>0</v>
      </c>
      <c r="D216" s="1">
        <v>0.5</v>
      </c>
      <c r="E216" s="1"/>
      <c r="F216" s="1"/>
      <c r="G216" s="1"/>
      <c r="H216" s="1"/>
      <c r="I216" s="1"/>
      <c r="J216" s="1"/>
    </row>
    <row r="217" spans="1:10" x14ac:dyDescent="0.25">
      <c r="A217" s="63">
        <v>41561</v>
      </c>
      <c r="B217" s="1">
        <v>0.25</v>
      </c>
      <c r="C217" s="1">
        <v>0</v>
      </c>
      <c r="D217" s="1">
        <v>0.5</v>
      </c>
      <c r="E217" s="1"/>
      <c r="F217" s="1"/>
      <c r="G217" s="1"/>
      <c r="H217" s="1"/>
      <c r="I217" s="1"/>
      <c r="J217" s="1"/>
    </row>
    <row r="218" spans="1:10" x14ac:dyDescent="0.25">
      <c r="A218" s="63">
        <v>41562</v>
      </c>
      <c r="B218" s="1">
        <v>0.25</v>
      </c>
      <c r="C218" s="1">
        <v>0</v>
      </c>
      <c r="D218" s="1">
        <v>0.5</v>
      </c>
      <c r="E218" s="1"/>
      <c r="F218" s="1"/>
      <c r="G218" s="1"/>
      <c r="H218" s="1"/>
      <c r="I218" s="1"/>
      <c r="J218" s="1"/>
    </row>
    <row r="219" spans="1:10" x14ac:dyDescent="0.25">
      <c r="A219" s="63">
        <v>41563</v>
      </c>
      <c r="B219" s="1">
        <v>0.25</v>
      </c>
      <c r="C219" s="1">
        <v>0</v>
      </c>
      <c r="D219" s="1">
        <v>0.5</v>
      </c>
      <c r="E219" s="1"/>
      <c r="F219" s="1"/>
      <c r="G219" s="1"/>
      <c r="H219" s="1"/>
      <c r="I219" s="1"/>
      <c r="J219" s="1"/>
    </row>
    <row r="220" spans="1:10" x14ac:dyDescent="0.25">
      <c r="A220" s="63">
        <v>41564</v>
      </c>
      <c r="B220" s="1">
        <v>0.25</v>
      </c>
      <c r="C220" s="1">
        <v>0</v>
      </c>
      <c r="D220" s="1">
        <v>0.5</v>
      </c>
      <c r="E220" s="1"/>
      <c r="F220" s="1"/>
      <c r="G220" s="1"/>
      <c r="H220" s="1"/>
      <c r="I220" s="1"/>
      <c r="J220" s="1"/>
    </row>
    <row r="221" spans="1:10" x14ac:dyDescent="0.25">
      <c r="A221" s="63">
        <v>41565</v>
      </c>
      <c r="B221" s="1">
        <v>0.25</v>
      </c>
      <c r="C221" s="1">
        <v>0</v>
      </c>
      <c r="D221" s="1">
        <v>0.5</v>
      </c>
      <c r="E221" s="1"/>
      <c r="F221" s="1"/>
      <c r="G221" s="1"/>
      <c r="H221" s="1"/>
      <c r="I221" s="1"/>
      <c r="J221" s="1"/>
    </row>
    <row r="222" spans="1:10" x14ac:dyDescent="0.25">
      <c r="A222" s="63">
        <v>41568</v>
      </c>
      <c r="B222" s="1">
        <v>0.25</v>
      </c>
      <c r="C222" s="1">
        <v>0</v>
      </c>
      <c r="D222" s="1">
        <v>0.5</v>
      </c>
      <c r="E222" s="1"/>
      <c r="F222" s="1"/>
      <c r="G222" s="1"/>
      <c r="H222" s="1"/>
      <c r="I222" s="1"/>
      <c r="J222" s="1"/>
    </row>
    <row r="223" spans="1:10" x14ac:dyDescent="0.25">
      <c r="A223" s="63">
        <v>41569</v>
      </c>
      <c r="B223" s="1">
        <v>0.25</v>
      </c>
      <c r="C223" s="1">
        <v>0</v>
      </c>
      <c r="D223" s="1">
        <v>0.5</v>
      </c>
      <c r="E223" s="1"/>
      <c r="F223" s="1"/>
      <c r="G223" s="1"/>
      <c r="H223" s="1"/>
      <c r="I223" s="1"/>
      <c r="J223" s="1"/>
    </row>
    <row r="224" spans="1:10" x14ac:dyDescent="0.25">
      <c r="A224" s="63">
        <v>41570</v>
      </c>
      <c r="B224" s="1">
        <v>0.25</v>
      </c>
      <c r="C224" s="1">
        <v>0</v>
      </c>
      <c r="D224" s="1">
        <v>0.5</v>
      </c>
      <c r="E224" s="1"/>
      <c r="F224" s="1"/>
      <c r="G224" s="1"/>
      <c r="H224" s="1"/>
      <c r="I224" s="1"/>
      <c r="J224" s="1"/>
    </row>
    <row r="225" spans="1:10" x14ac:dyDescent="0.25">
      <c r="A225" s="63">
        <v>41571</v>
      </c>
      <c r="B225" s="1">
        <v>0.25</v>
      </c>
      <c r="C225" s="1">
        <v>0</v>
      </c>
      <c r="D225" s="1">
        <v>0.5</v>
      </c>
      <c r="E225" s="1"/>
      <c r="F225" s="1"/>
      <c r="G225" s="1"/>
      <c r="H225" s="1"/>
      <c r="I225" s="1"/>
      <c r="J225" s="1"/>
    </row>
    <row r="226" spans="1:10" x14ac:dyDescent="0.25">
      <c r="A226" s="63">
        <v>41572</v>
      </c>
      <c r="B226" s="1">
        <v>0.25</v>
      </c>
      <c r="C226" s="1">
        <v>0</v>
      </c>
      <c r="D226" s="1">
        <v>0.5</v>
      </c>
      <c r="E226" s="1"/>
      <c r="F226" s="1"/>
      <c r="G226" s="1"/>
      <c r="H226" s="1"/>
      <c r="I226" s="1"/>
      <c r="J226" s="1"/>
    </row>
    <row r="227" spans="1:10" x14ac:dyDescent="0.25">
      <c r="A227" s="63">
        <v>41575</v>
      </c>
      <c r="B227" s="1">
        <v>0.25</v>
      </c>
      <c r="C227" s="1">
        <v>0</v>
      </c>
      <c r="D227" s="1">
        <v>0.5</v>
      </c>
      <c r="E227" s="1"/>
      <c r="F227" s="1"/>
      <c r="G227" s="1"/>
      <c r="H227" s="1"/>
      <c r="I227" s="1"/>
      <c r="J227" s="1"/>
    </row>
    <row r="228" spans="1:10" x14ac:dyDescent="0.25">
      <c r="A228" s="63">
        <v>41576</v>
      </c>
      <c r="B228" s="1">
        <v>0.25</v>
      </c>
      <c r="C228" s="1">
        <v>0</v>
      </c>
      <c r="D228" s="1">
        <v>0.5</v>
      </c>
      <c r="E228" s="1"/>
      <c r="F228" s="1"/>
      <c r="G228" s="1"/>
      <c r="H228" s="1"/>
      <c r="I228" s="1"/>
      <c r="J228" s="1"/>
    </row>
    <row r="229" spans="1:10" x14ac:dyDescent="0.25">
      <c r="A229" s="63">
        <v>41577</v>
      </c>
      <c r="B229" s="1">
        <v>0.25</v>
      </c>
      <c r="C229" s="1">
        <v>0</v>
      </c>
      <c r="D229" s="1">
        <v>0.5</v>
      </c>
      <c r="E229" s="1"/>
      <c r="F229" s="1"/>
      <c r="G229" s="1"/>
      <c r="H229" s="1"/>
      <c r="I229" s="1"/>
      <c r="J229" s="1"/>
    </row>
    <row r="230" spans="1:10" x14ac:dyDescent="0.25">
      <c r="A230" s="63">
        <v>41578</v>
      </c>
      <c r="B230" s="1">
        <v>0.25</v>
      </c>
      <c r="C230" s="1">
        <v>0</v>
      </c>
      <c r="D230" s="1">
        <v>0.5</v>
      </c>
      <c r="E230" s="1"/>
      <c r="F230" s="1"/>
      <c r="G230" s="1"/>
      <c r="H230" s="1"/>
      <c r="I230" s="1"/>
      <c r="J230" s="1"/>
    </row>
    <row r="231" spans="1:10" x14ac:dyDescent="0.25">
      <c r="A231" s="63">
        <v>41579</v>
      </c>
      <c r="B231" s="1">
        <v>0.25</v>
      </c>
      <c r="C231" s="1">
        <v>0</v>
      </c>
      <c r="D231" s="1">
        <v>0.5</v>
      </c>
      <c r="E231" s="1"/>
      <c r="F231" s="1"/>
      <c r="G231" s="1"/>
      <c r="H231" s="1"/>
      <c r="I231" s="1"/>
      <c r="J231" s="1"/>
    </row>
    <row r="232" spans="1:10" x14ac:dyDescent="0.25">
      <c r="A232" s="63">
        <v>41582</v>
      </c>
      <c r="B232" s="1">
        <v>0.25</v>
      </c>
      <c r="C232" s="1">
        <v>0</v>
      </c>
      <c r="D232" s="1">
        <v>0.5</v>
      </c>
      <c r="E232" s="1"/>
      <c r="F232" s="1"/>
      <c r="G232" s="1"/>
      <c r="H232" s="1"/>
      <c r="I232" s="1"/>
      <c r="J232" s="1"/>
    </row>
    <row r="233" spans="1:10" x14ac:dyDescent="0.25">
      <c r="A233" s="63">
        <v>41583</v>
      </c>
      <c r="B233" s="1">
        <v>0.25</v>
      </c>
      <c r="C233" s="1">
        <v>0</v>
      </c>
      <c r="D233" s="1">
        <v>0.5</v>
      </c>
      <c r="E233" s="1"/>
      <c r="F233" s="1"/>
      <c r="G233" s="1"/>
      <c r="H233" s="1"/>
      <c r="I233" s="1"/>
      <c r="J233" s="1"/>
    </row>
    <row r="234" spans="1:10" x14ac:dyDescent="0.25">
      <c r="A234" s="63">
        <v>41584</v>
      </c>
      <c r="B234" s="1">
        <v>0.25</v>
      </c>
      <c r="C234" s="1">
        <v>0</v>
      </c>
      <c r="D234" s="1">
        <v>0.5</v>
      </c>
      <c r="E234" s="1"/>
      <c r="F234" s="1"/>
      <c r="G234" s="1"/>
      <c r="H234" s="1"/>
      <c r="I234" s="1"/>
      <c r="J234" s="1"/>
    </row>
    <row r="235" spans="1:10" x14ac:dyDescent="0.25">
      <c r="A235" s="63">
        <v>41585</v>
      </c>
      <c r="B235" s="1">
        <v>0.25</v>
      </c>
      <c r="C235" s="1">
        <v>0</v>
      </c>
      <c r="D235" s="1">
        <v>0.5</v>
      </c>
      <c r="E235" s="1"/>
      <c r="F235" s="1"/>
      <c r="G235" s="1"/>
      <c r="H235" s="1"/>
      <c r="I235" s="1"/>
      <c r="J235" s="1"/>
    </row>
    <row r="236" spans="1:10" x14ac:dyDescent="0.25">
      <c r="A236" s="63">
        <v>41586</v>
      </c>
      <c r="B236" s="1">
        <v>0.25</v>
      </c>
      <c r="C236" s="1">
        <v>0</v>
      </c>
      <c r="D236" s="1">
        <v>0.5</v>
      </c>
      <c r="E236" s="1"/>
      <c r="F236" s="1"/>
      <c r="G236" s="1"/>
      <c r="H236" s="1"/>
      <c r="I236" s="1"/>
      <c r="J236" s="1"/>
    </row>
    <row r="237" spans="1:10" x14ac:dyDescent="0.25">
      <c r="A237" s="63">
        <v>41589</v>
      </c>
      <c r="B237" s="1">
        <v>0.25</v>
      </c>
      <c r="C237" s="1">
        <v>0</v>
      </c>
      <c r="D237" s="1">
        <v>0.5</v>
      </c>
      <c r="E237" s="1"/>
      <c r="F237" s="1"/>
      <c r="G237" s="1"/>
      <c r="H237" s="1"/>
      <c r="I237" s="1"/>
      <c r="J237" s="1"/>
    </row>
    <row r="238" spans="1:10" x14ac:dyDescent="0.25">
      <c r="A238" s="63">
        <v>41590</v>
      </c>
      <c r="B238" s="1">
        <v>0.25</v>
      </c>
      <c r="C238" s="1">
        <v>0</v>
      </c>
      <c r="D238" s="1">
        <v>0.5</v>
      </c>
      <c r="E238" s="1"/>
      <c r="F238" s="1"/>
      <c r="G238" s="1"/>
      <c r="H238" s="1"/>
      <c r="I238" s="1"/>
      <c r="J238" s="1"/>
    </row>
    <row r="239" spans="1:10" x14ac:dyDescent="0.25">
      <c r="A239" s="63">
        <v>41591</v>
      </c>
      <c r="B239" s="1">
        <v>0.25</v>
      </c>
      <c r="C239" s="1">
        <v>0</v>
      </c>
      <c r="D239" s="1">
        <v>0.5</v>
      </c>
      <c r="E239" s="1"/>
      <c r="F239" s="1"/>
      <c r="G239" s="1"/>
      <c r="H239" s="1"/>
      <c r="I239" s="1"/>
      <c r="J239" s="1"/>
    </row>
    <row r="240" spans="1:10" x14ac:dyDescent="0.25">
      <c r="A240" s="63">
        <v>41592</v>
      </c>
      <c r="B240" s="1">
        <v>0.25</v>
      </c>
      <c r="C240" s="1">
        <v>0</v>
      </c>
      <c r="D240" s="1">
        <v>0.5</v>
      </c>
      <c r="E240" s="1"/>
      <c r="F240" s="1"/>
      <c r="G240" s="1"/>
      <c r="H240" s="1"/>
      <c r="I240" s="1"/>
      <c r="J240" s="1"/>
    </row>
    <row r="241" spans="1:10" x14ac:dyDescent="0.25">
      <c r="A241" s="63">
        <v>41593</v>
      </c>
      <c r="B241" s="1">
        <v>0.25</v>
      </c>
      <c r="C241" s="1">
        <v>0</v>
      </c>
      <c r="D241" s="1">
        <v>0.5</v>
      </c>
      <c r="E241" s="1"/>
      <c r="F241" s="1"/>
      <c r="G241" s="1"/>
      <c r="H241" s="1"/>
      <c r="I241" s="1"/>
      <c r="J241" s="1"/>
    </row>
    <row r="242" spans="1:10" x14ac:dyDescent="0.25">
      <c r="A242" s="63">
        <v>41596</v>
      </c>
      <c r="B242" s="1">
        <v>0.25</v>
      </c>
      <c r="C242" s="1">
        <v>0</v>
      </c>
      <c r="D242" s="1">
        <v>0.5</v>
      </c>
      <c r="E242" s="1"/>
      <c r="F242" s="1"/>
      <c r="G242" s="1"/>
      <c r="H242" s="1"/>
      <c r="I242" s="1"/>
      <c r="J242" s="1"/>
    </row>
    <row r="243" spans="1:10" x14ac:dyDescent="0.25">
      <c r="A243" s="63">
        <v>41597</v>
      </c>
      <c r="B243" s="1">
        <v>0.25</v>
      </c>
      <c r="C243" s="1">
        <v>0</v>
      </c>
      <c r="D243" s="1">
        <v>0.5</v>
      </c>
      <c r="E243" s="1"/>
      <c r="F243" s="1"/>
      <c r="G243" s="1"/>
      <c r="H243" s="1"/>
      <c r="I243" s="1"/>
      <c r="J243" s="1"/>
    </row>
    <row r="244" spans="1:10" x14ac:dyDescent="0.25">
      <c r="A244" s="63">
        <v>41598</v>
      </c>
      <c r="B244" s="1">
        <v>0.25</v>
      </c>
      <c r="C244" s="1">
        <v>0</v>
      </c>
      <c r="D244" s="1">
        <v>0.5</v>
      </c>
      <c r="E244" s="1"/>
      <c r="F244" s="1"/>
      <c r="G244" s="1"/>
      <c r="H244" s="1"/>
      <c r="I244" s="1"/>
      <c r="J244" s="1"/>
    </row>
    <row r="245" spans="1:10" x14ac:dyDescent="0.25">
      <c r="A245" s="63">
        <v>41599</v>
      </c>
      <c r="B245" s="1">
        <v>0.25</v>
      </c>
      <c r="C245" s="1">
        <v>0</v>
      </c>
      <c r="D245" s="1">
        <v>0.5</v>
      </c>
      <c r="E245" s="1"/>
      <c r="F245" s="1"/>
      <c r="G245" s="1"/>
      <c r="H245" s="1"/>
      <c r="I245" s="1"/>
      <c r="J245" s="1"/>
    </row>
    <row r="246" spans="1:10" x14ac:dyDescent="0.25">
      <c r="A246" s="63">
        <v>41600</v>
      </c>
      <c r="B246" s="1">
        <v>0.25</v>
      </c>
      <c r="C246" s="1">
        <v>0</v>
      </c>
      <c r="D246" s="1">
        <v>0.5</v>
      </c>
      <c r="E246" s="1"/>
      <c r="F246" s="1"/>
      <c r="G246" s="1"/>
      <c r="H246" s="1"/>
      <c r="I246" s="1"/>
      <c r="J246" s="1"/>
    </row>
    <row r="247" spans="1:10" x14ac:dyDescent="0.25">
      <c r="A247" s="63">
        <v>41603</v>
      </c>
      <c r="B247" s="1">
        <v>0.25</v>
      </c>
      <c r="C247" s="1">
        <v>0</v>
      </c>
      <c r="D247" s="1">
        <v>0.5</v>
      </c>
      <c r="E247" s="1"/>
      <c r="F247" s="1"/>
      <c r="G247" s="1"/>
      <c r="H247" s="1"/>
      <c r="I247" s="1"/>
      <c r="J247" s="1"/>
    </row>
    <row r="248" spans="1:10" x14ac:dyDescent="0.25">
      <c r="A248" s="63">
        <v>41604</v>
      </c>
      <c r="B248" s="1">
        <v>0.25</v>
      </c>
      <c r="C248" s="1">
        <v>0</v>
      </c>
      <c r="D248" s="1">
        <v>0.5</v>
      </c>
      <c r="E248" s="1"/>
      <c r="F248" s="1"/>
      <c r="G248" s="1"/>
      <c r="H248" s="1"/>
      <c r="I248" s="1"/>
      <c r="J248" s="1"/>
    </row>
    <row r="249" spans="1:10" x14ac:dyDescent="0.25">
      <c r="A249" s="63">
        <v>41605</v>
      </c>
      <c r="B249" s="1">
        <v>0.25</v>
      </c>
      <c r="C249" s="1">
        <v>0</v>
      </c>
      <c r="D249" s="1">
        <v>0.5</v>
      </c>
      <c r="E249" s="1"/>
      <c r="F249" s="1"/>
      <c r="G249" s="1"/>
      <c r="H249" s="1"/>
      <c r="I249" s="1"/>
      <c r="J249" s="1"/>
    </row>
    <row r="250" spans="1:10" x14ac:dyDescent="0.25">
      <c r="A250" s="63">
        <v>41606</v>
      </c>
      <c r="B250" s="1">
        <v>0.25</v>
      </c>
      <c r="C250" s="1">
        <v>0</v>
      </c>
      <c r="D250" s="1">
        <v>0.5</v>
      </c>
      <c r="E250" s="1"/>
      <c r="F250" s="1"/>
      <c r="G250" s="1"/>
      <c r="H250" s="1"/>
      <c r="I250" s="1"/>
      <c r="J250" s="1"/>
    </row>
    <row r="251" spans="1:10" x14ac:dyDescent="0.25">
      <c r="A251" s="63">
        <v>41607</v>
      </c>
      <c r="B251" s="1">
        <v>0.25</v>
      </c>
      <c r="C251" s="1">
        <v>0</v>
      </c>
      <c r="D251" s="1">
        <v>0.5</v>
      </c>
      <c r="E251" s="1"/>
      <c r="F251" s="1"/>
      <c r="G251" s="1"/>
      <c r="H251" s="1"/>
      <c r="I251" s="1"/>
      <c r="J251" s="1"/>
    </row>
    <row r="252" spans="1:10" x14ac:dyDescent="0.25">
      <c r="A252" s="63">
        <v>41610</v>
      </c>
      <c r="B252" s="1">
        <v>0.25</v>
      </c>
      <c r="C252" s="1">
        <v>0</v>
      </c>
      <c r="D252" s="1">
        <v>0.5</v>
      </c>
      <c r="E252" s="1"/>
      <c r="F252" s="1"/>
      <c r="G252" s="1"/>
      <c r="H252" s="1"/>
      <c r="I252" s="1"/>
      <c r="J252" s="1"/>
    </row>
    <row r="253" spans="1:10" x14ac:dyDescent="0.25">
      <c r="A253" s="63">
        <v>41611</v>
      </c>
      <c r="B253" s="1">
        <v>0.25</v>
      </c>
      <c r="C253" s="1">
        <v>0</v>
      </c>
      <c r="D253" s="1">
        <v>0.5</v>
      </c>
      <c r="E253" s="1"/>
      <c r="F253" s="1"/>
      <c r="G253" s="1"/>
      <c r="H253" s="1"/>
      <c r="I253" s="1"/>
      <c r="J253" s="1"/>
    </row>
    <row r="254" spans="1:10" x14ac:dyDescent="0.25">
      <c r="A254" s="63">
        <v>41612</v>
      </c>
      <c r="B254" s="1">
        <v>0.25</v>
      </c>
      <c r="C254" s="1">
        <v>0</v>
      </c>
      <c r="D254" s="1">
        <v>0.5</v>
      </c>
      <c r="E254" s="30"/>
      <c r="F254" s="30"/>
      <c r="G254" s="30"/>
      <c r="H254" s="30"/>
      <c r="I254" s="30"/>
      <c r="J254" s="30"/>
    </row>
    <row r="255" spans="1:10" x14ac:dyDescent="0.25">
      <c r="A255" s="63">
        <v>41613</v>
      </c>
      <c r="B255" s="1">
        <v>0.25</v>
      </c>
      <c r="C255" s="1">
        <v>0</v>
      </c>
      <c r="D255" s="1">
        <v>0.5</v>
      </c>
      <c r="E255" s="30"/>
      <c r="F255" s="30"/>
      <c r="G255" s="30"/>
      <c r="H255" s="30"/>
      <c r="I255" s="30"/>
      <c r="J255" s="30"/>
    </row>
    <row r="256" spans="1:10" x14ac:dyDescent="0.25">
      <c r="A256" s="63">
        <v>41614</v>
      </c>
      <c r="B256" s="1">
        <v>0.25</v>
      </c>
      <c r="C256" s="1">
        <v>0</v>
      </c>
      <c r="D256" s="1">
        <v>0.5</v>
      </c>
      <c r="E256" s="30"/>
      <c r="F256" s="30"/>
      <c r="G256" s="30"/>
      <c r="H256" s="30"/>
      <c r="I256" s="30"/>
      <c r="J256" s="30"/>
    </row>
    <row r="257" spans="1:10" x14ac:dyDescent="0.25">
      <c r="A257" s="63">
        <v>41617</v>
      </c>
      <c r="B257" s="1">
        <v>0.25</v>
      </c>
      <c r="C257" s="1">
        <v>0</v>
      </c>
      <c r="D257" s="1">
        <v>0.5</v>
      </c>
      <c r="E257" s="1"/>
      <c r="F257" s="1"/>
      <c r="G257" s="1"/>
      <c r="H257" s="1"/>
      <c r="I257" s="1"/>
      <c r="J257" s="1"/>
    </row>
    <row r="258" spans="1:10" x14ac:dyDescent="0.25">
      <c r="A258" s="63">
        <v>41618</v>
      </c>
      <c r="B258" s="1">
        <v>0.25</v>
      </c>
      <c r="C258" s="1">
        <v>0</v>
      </c>
      <c r="D258" s="1">
        <v>0.5</v>
      </c>
      <c r="E258" s="1"/>
      <c r="F258" s="1"/>
      <c r="G258" s="1"/>
      <c r="H258" s="1"/>
      <c r="I258" s="1"/>
      <c r="J258" s="1"/>
    </row>
    <row r="259" spans="1:10" x14ac:dyDescent="0.25">
      <c r="A259" s="63">
        <v>41619</v>
      </c>
      <c r="B259" s="1">
        <v>0.25</v>
      </c>
      <c r="C259" s="1">
        <v>0</v>
      </c>
      <c r="D259" s="1">
        <v>0.5</v>
      </c>
      <c r="E259" s="1"/>
      <c r="F259" s="1"/>
      <c r="G259" s="1"/>
      <c r="H259" s="1"/>
      <c r="I259" s="1"/>
      <c r="J259" s="1"/>
    </row>
    <row r="260" spans="1:10" x14ac:dyDescent="0.25">
      <c r="A260" s="63">
        <v>41620</v>
      </c>
      <c r="B260" s="1">
        <v>0.25</v>
      </c>
      <c r="C260" s="1">
        <v>0</v>
      </c>
      <c r="D260" s="1">
        <v>0.5</v>
      </c>
      <c r="E260" s="1"/>
      <c r="F260" s="1"/>
      <c r="G260" s="1"/>
      <c r="H260" s="1"/>
      <c r="I260" s="1"/>
      <c r="J260" s="1"/>
    </row>
    <row r="261" spans="1:10" x14ac:dyDescent="0.25">
      <c r="A261" s="63">
        <v>41621</v>
      </c>
      <c r="B261" s="1">
        <v>0.25</v>
      </c>
      <c r="C261" s="1">
        <v>0</v>
      </c>
      <c r="D261" s="1">
        <v>0.5</v>
      </c>
      <c r="E261" s="1"/>
      <c r="F261" s="1"/>
      <c r="G261" s="1"/>
      <c r="H261" s="1"/>
      <c r="I261" s="1"/>
      <c r="J261" s="1"/>
    </row>
    <row r="262" spans="1:10" x14ac:dyDescent="0.25">
      <c r="A262" s="63">
        <v>41624</v>
      </c>
      <c r="B262" s="1">
        <v>0.25</v>
      </c>
      <c r="C262" s="1">
        <v>0</v>
      </c>
      <c r="D262" s="1">
        <v>0.5</v>
      </c>
      <c r="E262" s="1"/>
      <c r="F262" s="1"/>
      <c r="G262" s="1"/>
      <c r="H262" s="1"/>
      <c r="I262" s="1"/>
      <c r="J262" s="1"/>
    </row>
    <row r="263" spans="1:10" x14ac:dyDescent="0.25">
      <c r="A263" s="63">
        <v>41625</v>
      </c>
      <c r="B263" s="1">
        <v>0.25</v>
      </c>
      <c r="C263" s="1">
        <v>0</v>
      </c>
      <c r="D263" s="1">
        <v>0.5</v>
      </c>
      <c r="E263" s="1"/>
      <c r="F263" s="1"/>
      <c r="G263" s="1"/>
      <c r="H263" s="1"/>
      <c r="I263" s="1"/>
      <c r="J263" s="1"/>
    </row>
    <row r="264" spans="1:10" x14ac:dyDescent="0.25">
      <c r="A264" s="63">
        <v>41626</v>
      </c>
      <c r="B264" s="1">
        <v>0.25</v>
      </c>
      <c r="C264" s="1">
        <v>0</v>
      </c>
      <c r="D264" s="1">
        <v>0.5</v>
      </c>
      <c r="E264" s="1"/>
      <c r="F264" s="1"/>
      <c r="G264" s="1"/>
      <c r="H264" s="1"/>
      <c r="I264" s="1"/>
      <c r="J264" s="1"/>
    </row>
    <row r="265" spans="1:10" x14ac:dyDescent="0.25">
      <c r="A265" s="63">
        <v>41627</v>
      </c>
      <c r="B265" s="1">
        <v>0.25</v>
      </c>
      <c r="C265" s="1">
        <v>0</v>
      </c>
      <c r="D265" s="1">
        <v>0.5</v>
      </c>
      <c r="E265" s="1"/>
      <c r="F265" s="1"/>
      <c r="G265" s="1"/>
      <c r="H265" s="1"/>
      <c r="I265" s="1"/>
      <c r="J265" s="1"/>
    </row>
    <row r="266" spans="1:10" x14ac:dyDescent="0.25">
      <c r="A266" s="63">
        <v>41628</v>
      </c>
      <c r="B266" s="1">
        <v>0.25</v>
      </c>
      <c r="C266" s="1">
        <v>0</v>
      </c>
      <c r="D266" s="1">
        <v>0.5</v>
      </c>
      <c r="E266" s="1"/>
      <c r="F266" s="1"/>
      <c r="G266" s="1"/>
      <c r="H266" s="1"/>
      <c r="I266" s="1"/>
      <c r="J266" s="1"/>
    </row>
    <row r="267" spans="1:10" x14ac:dyDescent="0.25">
      <c r="A267" s="63">
        <v>41631</v>
      </c>
      <c r="B267" s="1">
        <v>0.25</v>
      </c>
      <c r="C267" s="1">
        <v>0</v>
      </c>
      <c r="D267" s="1">
        <v>0.5</v>
      </c>
      <c r="E267" s="1"/>
      <c r="F267" s="1"/>
      <c r="G267" s="1"/>
      <c r="H267" s="1"/>
      <c r="I267" s="1"/>
      <c r="J267" s="1"/>
    </row>
    <row r="268" spans="1:10" x14ac:dyDescent="0.25">
      <c r="A268" s="63">
        <v>41632</v>
      </c>
      <c r="B268" s="1">
        <v>0.25</v>
      </c>
      <c r="C268" s="1">
        <v>0</v>
      </c>
      <c r="D268" s="1">
        <v>0.5</v>
      </c>
      <c r="E268" s="1"/>
      <c r="F268" s="1"/>
      <c r="G268" s="1"/>
      <c r="H268" s="1"/>
      <c r="I268" s="1"/>
      <c r="J268" s="1"/>
    </row>
    <row r="269" spans="1:10" x14ac:dyDescent="0.25">
      <c r="A269" s="63">
        <v>41633</v>
      </c>
      <c r="B269" s="1">
        <v>0.25</v>
      </c>
      <c r="C269" s="1">
        <v>0</v>
      </c>
      <c r="D269" s="1">
        <v>0.5</v>
      </c>
      <c r="E269" s="1"/>
      <c r="F269" s="1"/>
      <c r="G269" s="1"/>
      <c r="H269" s="1"/>
      <c r="I269" s="1"/>
      <c r="J269" s="1"/>
    </row>
    <row r="270" spans="1:10" x14ac:dyDescent="0.25">
      <c r="A270" s="63">
        <v>41634</v>
      </c>
      <c r="B270" s="1">
        <v>0.25</v>
      </c>
      <c r="C270" s="1">
        <v>0</v>
      </c>
      <c r="D270" s="1">
        <v>0.5</v>
      </c>
      <c r="E270" s="1"/>
      <c r="F270" s="1"/>
      <c r="G270" s="1"/>
      <c r="H270" s="1"/>
      <c r="I270" s="1"/>
      <c r="J270" s="1"/>
    </row>
    <row r="271" spans="1:10" x14ac:dyDescent="0.25">
      <c r="A271" s="63">
        <v>41635</v>
      </c>
      <c r="B271" s="1">
        <v>0.25</v>
      </c>
      <c r="C271" s="1">
        <v>0</v>
      </c>
      <c r="D271" s="1">
        <v>0.5</v>
      </c>
      <c r="E271" s="1"/>
      <c r="F271" s="1"/>
      <c r="G271" s="1"/>
      <c r="H271" s="1"/>
      <c r="I271" s="1"/>
      <c r="J271" s="1"/>
    </row>
    <row r="272" spans="1:10" x14ac:dyDescent="0.25">
      <c r="A272" s="63">
        <v>41638</v>
      </c>
      <c r="B272" s="1">
        <v>0.25</v>
      </c>
      <c r="C272" s="1">
        <v>0</v>
      </c>
      <c r="D272" s="1">
        <v>0.5</v>
      </c>
      <c r="E272" s="1"/>
      <c r="F272" s="1"/>
      <c r="G272" s="1"/>
      <c r="H272" s="1"/>
      <c r="I272" s="1"/>
      <c r="J272" s="1"/>
    </row>
    <row r="273" spans="1:10" x14ac:dyDescent="0.25">
      <c r="A273" s="63">
        <v>41639</v>
      </c>
      <c r="B273" s="1">
        <v>0.25</v>
      </c>
      <c r="C273" s="1">
        <v>0</v>
      </c>
      <c r="D273" s="1">
        <v>0.5</v>
      </c>
      <c r="E273" s="1"/>
      <c r="F273" s="1"/>
      <c r="G273" s="1"/>
      <c r="H273" s="1"/>
      <c r="I273" s="1"/>
      <c r="J273" s="1"/>
    </row>
    <row r="274" spans="1:10" x14ac:dyDescent="0.25">
      <c r="A274" s="63">
        <v>41640</v>
      </c>
      <c r="B274" s="1">
        <v>0.25</v>
      </c>
      <c r="C274" s="1">
        <v>0</v>
      </c>
      <c r="D274" s="1">
        <v>0.5</v>
      </c>
      <c r="E274" s="1"/>
      <c r="F274" s="1"/>
      <c r="G274" s="1"/>
      <c r="H274" s="1"/>
      <c r="I274" s="1"/>
      <c r="J274" s="1"/>
    </row>
    <row r="275" spans="1:10" x14ac:dyDescent="0.25">
      <c r="A275" s="63">
        <v>41641</v>
      </c>
      <c r="B275" s="1">
        <v>0.25</v>
      </c>
      <c r="C275" s="1">
        <v>0</v>
      </c>
      <c r="D275" s="1">
        <v>0.5</v>
      </c>
      <c r="E275" s="1"/>
      <c r="F275" s="1"/>
      <c r="G275" s="1"/>
      <c r="H275" s="1"/>
      <c r="I275" s="1"/>
      <c r="J275" s="1"/>
    </row>
    <row r="276" spans="1:10" x14ac:dyDescent="0.25">
      <c r="A276" s="63">
        <v>41642</v>
      </c>
      <c r="B276" s="1">
        <v>0.25</v>
      </c>
      <c r="C276" s="1">
        <v>0</v>
      </c>
      <c r="D276" s="1">
        <v>0.5</v>
      </c>
      <c r="E276" s="1"/>
      <c r="F276" s="1"/>
      <c r="G276" s="1"/>
      <c r="H276" s="1"/>
      <c r="I276" s="1"/>
      <c r="J276" s="1"/>
    </row>
    <row r="277" spans="1:10" x14ac:dyDescent="0.25">
      <c r="A277" s="63">
        <v>41645</v>
      </c>
      <c r="B277" s="1">
        <v>0.25</v>
      </c>
      <c r="C277" s="1">
        <v>0</v>
      </c>
      <c r="D277" s="1">
        <v>0.5</v>
      </c>
      <c r="E277" s="1"/>
      <c r="F277" s="1"/>
      <c r="G277" s="1"/>
      <c r="H277" s="1"/>
      <c r="I277" s="1"/>
      <c r="J277" s="1"/>
    </row>
    <row r="278" spans="1:10" x14ac:dyDescent="0.25">
      <c r="A278" s="63">
        <v>41646</v>
      </c>
      <c r="B278" s="1">
        <v>0.25</v>
      </c>
      <c r="C278" s="1">
        <v>0</v>
      </c>
      <c r="D278" s="1">
        <v>0.5</v>
      </c>
      <c r="E278" s="1"/>
      <c r="F278" s="1"/>
      <c r="G278" s="1"/>
      <c r="H278" s="1"/>
      <c r="I278" s="1"/>
      <c r="J278" s="1"/>
    </row>
    <row r="279" spans="1:10" x14ac:dyDescent="0.25">
      <c r="A279" s="63">
        <v>41647</v>
      </c>
      <c r="B279" s="1">
        <v>0.25</v>
      </c>
      <c r="C279" s="1">
        <v>0</v>
      </c>
      <c r="D279" s="1">
        <v>0.5</v>
      </c>
      <c r="E279" s="1"/>
      <c r="F279" s="1"/>
      <c r="G279" s="1"/>
      <c r="H279" s="1"/>
      <c r="I279" s="1"/>
      <c r="J279" s="1"/>
    </row>
    <row r="280" spans="1:10" x14ac:dyDescent="0.25">
      <c r="A280" s="63">
        <v>41648</v>
      </c>
      <c r="B280" s="1">
        <v>0.25</v>
      </c>
      <c r="C280" s="1">
        <v>0</v>
      </c>
      <c r="D280" s="1">
        <v>0.5</v>
      </c>
      <c r="E280" s="1"/>
      <c r="F280" s="1"/>
      <c r="G280" s="1"/>
      <c r="H280" s="1"/>
      <c r="I280" s="1"/>
      <c r="J280" s="1"/>
    </row>
    <row r="281" spans="1:10" x14ac:dyDescent="0.25">
      <c r="A281" s="63">
        <v>41649</v>
      </c>
      <c r="B281" s="1">
        <v>0.25</v>
      </c>
      <c r="C281" s="1">
        <v>0</v>
      </c>
      <c r="D281" s="1">
        <v>0.5</v>
      </c>
      <c r="E281" s="1"/>
      <c r="F281" s="1"/>
      <c r="G281" s="1"/>
      <c r="H281" s="1"/>
      <c r="I281" s="1"/>
      <c r="J281" s="1"/>
    </row>
    <row r="282" spans="1:10" x14ac:dyDescent="0.25">
      <c r="A282" s="63">
        <v>41652</v>
      </c>
      <c r="B282" s="1">
        <v>0.25</v>
      </c>
      <c r="C282" s="1">
        <v>0</v>
      </c>
      <c r="D282" s="1">
        <v>0.5</v>
      </c>
      <c r="E282" s="1"/>
      <c r="F282" s="1"/>
      <c r="G282" s="1"/>
      <c r="H282" s="1"/>
      <c r="I282" s="1"/>
      <c r="J282" s="1"/>
    </row>
    <row r="283" spans="1:10" x14ac:dyDescent="0.25">
      <c r="A283" s="63">
        <v>41653</v>
      </c>
      <c r="B283" s="1">
        <v>0.25</v>
      </c>
      <c r="C283" s="1">
        <v>0</v>
      </c>
      <c r="D283" s="1">
        <v>0.5</v>
      </c>
      <c r="E283" s="1"/>
      <c r="F283" s="1"/>
      <c r="G283" s="1"/>
      <c r="H283" s="1"/>
      <c r="I283" s="1"/>
      <c r="J283" s="1"/>
    </row>
    <row r="284" spans="1:10" x14ac:dyDescent="0.25">
      <c r="A284" s="63">
        <v>41654</v>
      </c>
      <c r="B284" s="1">
        <v>0.25</v>
      </c>
      <c r="C284" s="1">
        <v>0</v>
      </c>
      <c r="D284" s="1">
        <v>0.5</v>
      </c>
      <c r="E284" s="1"/>
      <c r="F284" s="1"/>
      <c r="G284" s="1"/>
      <c r="H284" s="1"/>
      <c r="I284" s="1"/>
      <c r="J284" s="1"/>
    </row>
    <row r="285" spans="1:10" x14ac:dyDescent="0.25">
      <c r="A285" s="63">
        <v>41655</v>
      </c>
      <c r="B285" s="1">
        <v>0.25</v>
      </c>
      <c r="C285" s="1">
        <v>0</v>
      </c>
      <c r="D285" s="1">
        <v>0.5</v>
      </c>
      <c r="E285" s="1"/>
      <c r="F285" s="1"/>
      <c r="G285" s="1"/>
      <c r="H285" s="1"/>
      <c r="I285" s="1"/>
      <c r="J285" s="1"/>
    </row>
    <row r="286" spans="1:10" x14ac:dyDescent="0.25">
      <c r="A286" s="63">
        <v>41656</v>
      </c>
      <c r="B286" s="1">
        <v>0.25</v>
      </c>
      <c r="C286" s="1">
        <v>0</v>
      </c>
      <c r="D286" s="1">
        <v>0.5</v>
      </c>
      <c r="E286" s="1"/>
      <c r="F286" s="1"/>
      <c r="G286" s="1"/>
      <c r="H286" s="1"/>
      <c r="I286" s="1"/>
      <c r="J286" s="1"/>
    </row>
    <row r="287" spans="1:10" x14ac:dyDescent="0.25">
      <c r="A287" s="63">
        <v>41659</v>
      </c>
      <c r="B287" s="1">
        <v>0.25</v>
      </c>
      <c r="C287" s="1">
        <v>0</v>
      </c>
      <c r="D287" s="1">
        <v>0.5</v>
      </c>
      <c r="E287" s="1"/>
      <c r="F287" s="1"/>
      <c r="G287" s="1"/>
      <c r="H287" s="1"/>
      <c r="I287" s="1"/>
      <c r="J287" s="1"/>
    </row>
    <row r="288" spans="1:10" x14ac:dyDescent="0.25">
      <c r="A288" s="63">
        <v>41660</v>
      </c>
      <c r="B288" s="1">
        <v>0.25</v>
      </c>
      <c r="C288" s="1">
        <v>0</v>
      </c>
      <c r="D288" s="1">
        <v>0.5</v>
      </c>
      <c r="E288" s="1"/>
      <c r="F288" s="1"/>
      <c r="G288" s="1"/>
      <c r="H288" s="1"/>
      <c r="I288" s="1"/>
      <c r="J288" s="1"/>
    </row>
    <row r="289" spans="1:10" x14ac:dyDescent="0.25">
      <c r="A289" s="63">
        <v>41661</v>
      </c>
      <c r="B289" s="1">
        <v>0.25</v>
      </c>
      <c r="C289" s="1">
        <v>0</v>
      </c>
      <c r="D289" s="1">
        <v>0.5</v>
      </c>
      <c r="E289" s="1"/>
      <c r="F289" s="1"/>
      <c r="G289" s="1"/>
      <c r="H289" s="1"/>
      <c r="I289" s="1"/>
      <c r="J289" s="1"/>
    </row>
    <row r="290" spans="1:10" x14ac:dyDescent="0.25">
      <c r="A290" s="63">
        <v>41662</v>
      </c>
      <c r="B290" s="1">
        <v>0.25</v>
      </c>
      <c r="C290" s="1">
        <v>0</v>
      </c>
      <c r="D290" s="1">
        <v>0.5</v>
      </c>
      <c r="E290" s="1"/>
      <c r="F290" s="1"/>
      <c r="G290" s="1"/>
      <c r="H290" s="1"/>
      <c r="I290" s="1"/>
      <c r="J290" s="1"/>
    </row>
    <row r="291" spans="1:10" x14ac:dyDescent="0.25">
      <c r="A291" s="63">
        <v>41663</v>
      </c>
      <c r="B291" s="1">
        <v>0.25</v>
      </c>
      <c r="C291" s="1">
        <v>0</v>
      </c>
      <c r="D291" s="1">
        <v>0.5</v>
      </c>
      <c r="E291" s="1"/>
      <c r="F291" s="1"/>
      <c r="G291" s="1"/>
      <c r="H291" s="1"/>
      <c r="I291" s="1"/>
      <c r="J291" s="1"/>
    </row>
    <row r="292" spans="1:10" x14ac:dyDescent="0.25">
      <c r="A292" s="63">
        <v>41666</v>
      </c>
      <c r="B292" s="1">
        <v>0.25</v>
      </c>
      <c r="C292" s="1">
        <v>0</v>
      </c>
      <c r="D292" s="1">
        <v>0.5</v>
      </c>
      <c r="E292" s="1"/>
      <c r="F292" s="1"/>
      <c r="G292" s="1"/>
      <c r="H292" s="1"/>
      <c r="I292" s="1"/>
      <c r="J292" s="1"/>
    </row>
    <row r="293" spans="1:10" x14ac:dyDescent="0.25">
      <c r="A293" s="63">
        <v>41667</v>
      </c>
      <c r="B293" s="1">
        <v>0.25</v>
      </c>
      <c r="C293" s="1">
        <v>0</v>
      </c>
      <c r="D293" s="1">
        <v>0.5</v>
      </c>
      <c r="E293" s="1"/>
      <c r="F293" s="1"/>
      <c r="G293" s="1"/>
      <c r="H293" s="1"/>
      <c r="I293" s="1"/>
      <c r="J293" s="1"/>
    </row>
    <row r="294" spans="1:10" x14ac:dyDescent="0.25">
      <c r="A294" s="63">
        <v>41668</v>
      </c>
      <c r="B294" s="1">
        <v>0.25</v>
      </c>
      <c r="C294" s="1">
        <v>0</v>
      </c>
      <c r="D294" s="1">
        <v>0.5</v>
      </c>
      <c r="E294" s="1"/>
      <c r="F294" s="1"/>
      <c r="G294" s="1"/>
      <c r="H294" s="1"/>
      <c r="I294" s="1"/>
      <c r="J294" s="1"/>
    </row>
    <row r="295" spans="1:10" x14ac:dyDescent="0.25">
      <c r="A295" s="63">
        <v>41669</v>
      </c>
      <c r="B295" s="1">
        <v>0.25</v>
      </c>
      <c r="C295" s="1">
        <v>0</v>
      </c>
      <c r="D295" s="1">
        <v>0.5</v>
      </c>
      <c r="E295" s="1"/>
      <c r="F295" s="1"/>
      <c r="G295" s="1"/>
      <c r="H295" s="1"/>
      <c r="I295" s="1"/>
      <c r="J295" s="1"/>
    </row>
    <row r="296" spans="1:10" x14ac:dyDescent="0.25">
      <c r="A296" s="63">
        <v>41670</v>
      </c>
      <c r="B296" s="1">
        <v>0.25</v>
      </c>
      <c r="C296" s="1">
        <v>0</v>
      </c>
      <c r="D296" s="1">
        <v>0.5</v>
      </c>
      <c r="E296" s="1"/>
      <c r="F296" s="1"/>
      <c r="G296" s="1"/>
      <c r="H296" s="1"/>
      <c r="I296" s="1"/>
      <c r="J296" s="1"/>
    </row>
    <row r="297" spans="1:10" x14ac:dyDescent="0.25">
      <c r="A297" s="63">
        <v>41673</v>
      </c>
      <c r="B297" s="1">
        <v>0.25</v>
      </c>
      <c r="C297" s="1">
        <v>0</v>
      </c>
      <c r="D297" s="1">
        <v>0.5</v>
      </c>
      <c r="E297" s="1"/>
      <c r="F297" s="1"/>
      <c r="G297" s="1"/>
      <c r="H297" s="1"/>
      <c r="I297" s="1"/>
      <c r="J297" s="1"/>
    </row>
    <row r="298" spans="1:10" x14ac:dyDescent="0.25">
      <c r="A298" s="63">
        <v>41674</v>
      </c>
      <c r="B298" s="1">
        <v>0.25</v>
      </c>
      <c r="C298" s="1">
        <v>0</v>
      </c>
      <c r="D298" s="1">
        <v>0.5</v>
      </c>
      <c r="E298" s="1"/>
      <c r="F298" s="1"/>
      <c r="G298" s="1"/>
      <c r="H298" s="1"/>
      <c r="I298" s="1"/>
      <c r="J298" s="1"/>
    </row>
    <row r="299" spans="1:10" x14ac:dyDescent="0.25">
      <c r="A299" s="63">
        <v>41675</v>
      </c>
      <c r="B299" s="1">
        <v>0.25</v>
      </c>
      <c r="C299" s="1">
        <v>0</v>
      </c>
      <c r="D299" s="1">
        <v>0.5</v>
      </c>
      <c r="E299" s="1"/>
      <c r="F299" s="1"/>
      <c r="G299" s="1"/>
      <c r="H299" s="1"/>
      <c r="I299" s="1"/>
      <c r="J299" s="1"/>
    </row>
    <row r="300" spans="1:10" x14ac:dyDescent="0.25">
      <c r="A300" s="63">
        <v>41676</v>
      </c>
      <c r="B300" s="1">
        <v>0.25</v>
      </c>
      <c r="C300" s="1">
        <v>0</v>
      </c>
      <c r="D300" s="1">
        <v>0.5</v>
      </c>
      <c r="E300" s="1"/>
      <c r="F300" s="1"/>
      <c r="G300" s="1"/>
      <c r="H300" s="1"/>
      <c r="I300" s="1"/>
      <c r="J300" s="1"/>
    </row>
    <row r="301" spans="1:10" x14ac:dyDescent="0.25">
      <c r="A301" s="63">
        <v>41677</v>
      </c>
      <c r="B301" s="1">
        <v>0.25</v>
      </c>
      <c r="C301" s="1">
        <v>0</v>
      </c>
      <c r="D301" s="1">
        <v>0.5</v>
      </c>
      <c r="E301" s="1"/>
      <c r="F301" s="1"/>
      <c r="G301" s="1"/>
      <c r="H301" s="1"/>
      <c r="I301" s="1"/>
      <c r="J301" s="1"/>
    </row>
    <row r="302" spans="1:10" x14ac:dyDescent="0.25">
      <c r="A302" s="63">
        <v>41680</v>
      </c>
      <c r="B302" s="1">
        <v>0.25</v>
      </c>
      <c r="C302" s="1">
        <v>0</v>
      </c>
      <c r="D302" s="1">
        <v>0.5</v>
      </c>
      <c r="E302" s="1"/>
      <c r="F302" s="1"/>
      <c r="G302" s="1"/>
      <c r="H302" s="1"/>
      <c r="I302" s="1"/>
      <c r="J302" s="1"/>
    </row>
    <row r="303" spans="1:10" x14ac:dyDescent="0.25">
      <c r="A303" s="63">
        <v>41681</v>
      </c>
      <c r="B303" s="1">
        <v>0.25</v>
      </c>
      <c r="C303" s="1">
        <v>0</v>
      </c>
      <c r="D303" s="1">
        <v>0.5</v>
      </c>
      <c r="E303" s="1"/>
      <c r="F303" s="1"/>
      <c r="G303" s="1"/>
      <c r="H303" s="1"/>
      <c r="I303" s="1"/>
      <c r="J303" s="1"/>
    </row>
    <row r="304" spans="1:10" x14ac:dyDescent="0.25">
      <c r="A304" s="63">
        <v>41682</v>
      </c>
      <c r="B304" s="1">
        <v>0.25</v>
      </c>
      <c r="C304" s="1">
        <v>0</v>
      </c>
      <c r="D304" s="1">
        <v>0.5</v>
      </c>
      <c r="E304" s="1"/>
      <c r="F304" s="1"/>
      <c r="G304" s="1"/>
      <c r="H304" s="1"/>
      <c r="I304" s="1"/>
      <c r="J304" s="1"/>
    </row>
    <row r="305" spans="1:10" x14ac:dyDescent="0.25">
      <c r="A305" s="63">
        <v>41683</v>
      </c>
      <c r="B305" s="1">
        <v>0.25</v>
      </c>
      <c r="C305" s="1">
        <v>0</v>
      </c>
      <c r="D305" s="1">
        <v>0.5</v>
      </c>
      <c r="E305" s="1"/>
      <c r="F305" s="1"/>
      <c r="G305" s="1"/>
      <c r="H305" s="1"/>
      <c r="I305" s="1"/>
      <c r="J305" s="1"/>
    </row>
    <row r="306" spans="1:10" x14ac:dyDescent="0.25">
      <c r="A306" s="63">
        <v>41684</v>
      </c>
      <c r="B306" s="1">
        <v>0.25</v>
      </c>
      <c r="C306" s="1">
        <v>0</v>
      </c>
      <c r="D306" s="1">
        <v>0.5</v>
      </c>
      <c r="E306" s="1"/>
      <c r="F306" s="1"/>
      <c r="G306" s="1"/>
      <c r="H306" s="1"/>
      <c r="I306" s="1"/>
      <c r="J306" s="1"/>
    </row>
    <row r="307" spans="1:10" x14ac:dyDescent="0.25">
      <c r="A307" s="63">
        <v>41687</v>
      </c>
      <c r="B307" s="1">
        <v>0.25</v>
      </c>
      <c r="C307" s="1">
        <v>0</v>
      </c>
      <c r="D307" s="1">
        <v>0.5</v>
      </c>
      <c r="E307" s="1"/>
      <c r="F307" s="1"/>
      <c r="G307" s="1"/>
      <c r="H307" s="1"/>
      <c r="I307" s="1"/>
      <c r="J307" s="1"/>
    </row>
    <row r="308" spans="1:10" x14ac:dyDescent="0.25">
      <c r="A308" s="63">
        <v>41688</v>
      </c>
      <c r="B308" s="1">
        <v>0.25</v>
      </c>
      <c r="C308" s="1">
        <v>0</v>
      </c>
      <c r="D308" s="1">
        <v>0.5</v>
      </c>
      <c r="E308" s="1"/>
      <c r="F308" s="1"/>
      <c r="G308" s="1"/>
      <c r="H308" s="1"/>
      <c r="I308" s="1"/>
      <c r="J308" s="1"/>
    </row>
    <row r="309" spans="1:10" x14ac:dyDescent="0.25">
      <c r="A309" s="63">
        <v>41689</v>
      </c>
      <c r="B309" s="1">
        <v>0.25</v>
      </c>
      <c r="C309" s="1">
        <v>0</v>
      </c>
      <c r="D309" s="1">
        <v>0.5</v>
      </c>
      <c r="E309" s="1"/>
      <c r="F309" s="1"/>
      <c r="G309" s="1"/>
      <c r="H309" s="1"/>
      <c r="I309" s="1"/>
      <c r="J309" s="1"/>
    </row>
    <row r="310" spans="1:10" x14ac:dyDescent="0.25">
      <c r="A310" s="63">
        <v>41690</v>
      </c>
      <c r="B310" s="1">
        <v>0.25</v>
      </c>
      <c r="C310" s="1">
        <v>0</v>
      </c>
      <c r="D310" s="1">
        <v>0.5</v>
      </c>
      <c r="E310" s="1"/>
      <c r="F310" s="1"/>
      <c r="G310" s="1"/>
      <c r="H310" s="1"/>
      <c r="I310" s="1"/>
      <c r="J310" s="1"/>
    </row>
    <row r="311" spans="1:10" x14ac:dyDescent="0.25">
      <c r="A311" s="63">
        <v>41691</v>
      </c>
      <c r="B311" s="1">
        <v>0.25</v>
      </c>
      <c r="C311" s="1">
        <v>0</v>
      </c>
      <c r="D311" s="1">
        <v>0.5</v>
      </c>
      <c r="E311" s="1"/>
      <c r="F311" s="1"/>
      <c r="G311" s="1"/>
      <c r="H311" s="1"/>
      <c r="I311" s="1"/>
      <c r="J311" s="1"/>
    </row>
    <row r="312" spans="1:10" x14ac:dyDescent="0.25">
      <c r="A312" s="63">
        <v>41694</v>
      </c>
      <c r="B312" s="1">
        <v>0.25</v>
      </c>
      <c r="C312" s="1">
        <v>0</v>
      </c>
      <c r="D312" s="1">
        <v>0.5</v>
      </c>
      <c r="E312" s="1"/>
      <c r="F312" s="1"/>
      <c r="G312" s="1"/>
      <c r="H312" s="1"/>
      <c r="I312" s="1"/>
      <c r="J312" s="1"/>
    </row>
    <row r="313" spans="1:10" x14ac:dyDescent="0.25">
      <c r="A313" s="63">
        <v>41695</v>
      </c>
      <c r="B313" s="1">
        <v>0.25</v>
      </c>
      <c r="C313" s="1">
        <v>0</v>
      </c>
      <c r="D313" s="1">
        <v>0.5</v>
      </c>
      <c r="E313" s="1"/>
      <c r="F313" s="1"/>
      <c r="G313" s="1"/>
      <c r="H313" s="1"/>
      <c r="I313" s="1"/>
      <c r="J313" s="1"/>
    </row>
    <row r="314" spans="1:10" x14ac:dyDescent="0.25">
      <c r="A314" s="63">
        <v>41696</v>
      </c>
      <c r="B314" s="1">
        <v>0.25</v>
      </c>
      <c r="C314" s="1">
        <v>0</v>
      </c>
      <c r="D314" s="1">
        <v>0.5</v>
      </c>
      <c r="E314" s="1"/>
      <c r="F314" s="1"/>
      <c r="G314" s="1"/>
      <c r="H314" s="1"/>
      <c r="I314" s="1"/>
      <c r="J314" s="1"/>
    </row>
    <row r="315" spans="1:10" x14ac:dyDescent="0.25">
      <c r="A315" s="63">
        <v>41697</v>
      </c>
      <c r="B315" s="1">
        <v>0.25</v>
      </c>
      <c r="C315" s="1">
        <v>0</v>
      </c>
      <c r="D315" s="1">
        <v>0.5</v>
      </c>
      <c r="E315" s="1"/>
      <c r="F315" s="1"/>
      <c r="G315" s="1"/>
      <c r="H315" s="1"/>
      <c r="I315" s="1"/>
      <c r="J315" s="1"/>
    </row>
    <row r="316" spans="1:10" x14ac:dyDescent="0.25">
      <c r="A316" s="63">
        <v>41698</v>
      </c>
      <c r="B316" s="1">
        <v>0.25</v>
      </c>
      <c r="C316" s="1">
        <v>0</v>
      </c>
      <c r="D316" s="1">
        <v>0.5</v>
      </c>
      <c r="E316" s="1"/>
      <c r="F316" s="1"/>
      <c r="G316" s="1"/>
      <c r="H316" s="1"/>
      <c r="I316" s="1"/>
      <c r="J316" s="1"/>
    </row>
    <row r="317" spans="1:10" x14ac:dyDescent="0.25">
      <c r="A317" s="63">
        <v>41701</v>
      </c>
      <c r="B317" s="1">
        <v>0.25</v>
      </c>
      <c r="C317" s="1">
        <v>0</v>
      </c>
      <c r="D317" s="1">
        <v>0.5</v>
      </c>
      <c r="E317" s="1"/>
      <c r="F317" s="1"/>
      <c r="G317" s="1"/>
      <c r="H317" s="1"/>
      <c r="I317" s="1"/>
      <c r="J317" s="1"/>
    </row>
    <row r="318" spans="1:10" x14ac:dyDescent="0.25">
      <c r="A318" s="63">
        <v>41702</v>
      </c>
      <c r="B318" s="1">
        <v>0.25</v>
      </c>
      <c r="C318" s="1">
        <v>0</v>
      </c>
      <c r="D318" s="1">
        <v>0.5</v>
      </c>
      <c r="E318" s="1"/>
      <c r="F318" s="1"/>
      <c r="G318" s="1"/>
      <c r="H318" s="1"/>
      <c r="I318" s="1"/>
      <c r="J318" s="1"/>
    </row>
    <row r="319" spans="1:10" x14ac:dyDescent="0.25">
      <c r="A319" s="63">
        <v>41703</v>
      </c>
      <c r="B319" s="1">
        <v>0.25</v>
      </c>
      <c r="C319" s="1">
        <v>0</v>
      </c>
      <c r="D319" s="1">
        <v>0.5</v>
      </c>
      <c r="E319" s="1"/>
      <c r="F319" s="1"/>
      <c r="G319" s="1"/>
      <c r="H319" s="1"/>
      <c r="I319" s="1"/>
      <c r="J319" s="1"/>
    </row>
    <row r="320" spans="1:10" x14ac:dyDescent="0.25">
      <c r="A320" s="63">
        <v>41704</v>
      </c>
      <c r="B320" s="1">
        <v>0.25</v>
      </c>
      <c r="C320" s="1">
        <v>0</v>
      </c>
      <c r="D320" s="1">
        <v>0.5</v>
      </c>
      <c r="E320" s="1"/>
      <c r="F320" s="1"/>
      <c r="G320" s="1"/>
      <c r="H320" s="1"/>
      <c r="I320" s="1"/>
      <c r="J320" s="1"/>
    </row>
    <row r="321" spans="1:10" x14ac:dyDescent="0.25">
      <c r="A321" s="63">
        <v>41705</v>
      </c>
      <c r="B321" s="1">
        <v>0.25</v>
      </c>
      <c r="C321" s="1">
        <v>0</v>
      </c>
      <c r="D321" s="1">
        <v>0.5</v>
      </c>
      <c r="E321" s="1"/>
      <c r="F321" s="1"/>
      <c r="G321" s="1"/>
      <c r="H321" s="1"/>
      <c r="I321" s="1"/>
      <c r="J321" s="1"/>
    </row>
    <row r="322" spans="1:10" x14ac:dyDescent="0.25">
      <c r="A322" s="63">
        <v>41708</v>
      </c>
      <c r="B322" s="1">
        <v>0.25</v>
      </c>
      <c r="C322" s="1">
        <v>0</v>
      </c>
      <c r="D322" s="1">
        <v>0.5</v>
      </c>
      <c r="E322" s="1"/>
      <c r="F322" s="1"/>
      <c r="G322" s="1"/>
      <c r="H322" s="1"/>
      <c r="I322" s="1"/>
      <c r="J322" s="1"/>
    </row>
    <row r="323" spans="1:10" x14ac:dyDescent="0.25">
      <c r="A323" s="63">
        <v>41709</v>
      </c>
      <c r="B323" s="1">
        <v>0.25</v>
      </c>
      <c r="C323" s="1">
        <v>0</v>
      </c>
      <c r="D323" s="1">
        <v>0.5</v>
      </c>
      <c r="E323" s="1"/>
      <c r="F323" s="1"/>
      <c r="G323" s="1"/>
      <c r="H323" s="1"/>
      <c r="I323" s="1"/>
      <c r="J323" s="1"/>
    </row>
    <row r="324" spans="1:10" x14ac:dyDescent="0.25">
      <c r="A324" s="63">
        <v>41710</v>
      </c>
      <c r="B324" s="1">
        <v>0.25</v>
      </c>
      <c r="C324" s="1">
        <v>0</v>
      </c>
      <c r="D324" s="1">
        <v>0.5</v>
      </c>
      <c r="E324" s="1"/>
      <c r="F324" s="1"/>
      <c r="G324" s="1"/>
      <c r="H324" s="1"/>
      <c r="I324" s="1"/>
      <c r="J324" s="1"/>
    </row>
    <row r="325" spans="1:10" x14ac:dyDescent="0.25">
      <c r="A325" s="63">
        <v>41711</v>
      </c>
      <c r="B325" s="1">
        <v>0.25</v>
      </c>
      <c r="C325" s="1">
        <v>0</v>
      </c>
      <c r="D325" s="1">
        <v>0.5</v>
      </c>
      <c r="E325" s="1"/>
      <c r="F325" s="1"/>
      <c r="G325" s="1"/>
      <c r="H325" s="1"/>
      <c r="I325" s="1"/>
      <c r="J325" s="1"/>
    </row>
    <row r="326" spans="1:10" x14ac:dyDescent="0.25">
      <c r="A326" s="63">
        <v>41712</v>
      </c>
      <c r="B326" s="1">
        <v>0.25</v>
      </c>
      <c r="C326" s="1">
        <v>0</v>
      </c>
      <c r="D326" s="1">
        <v>0.5</v>
      </c>
      <c r="E326" s="1"/>
      <c r="F326" s="1"/>
      <c r="G326" s="1"/>
      <c r="H326" s="1"/>
      <c r="I326" s="1"/>
      <c r="J326" s="1"/>
    </row>
    <row r="327" spans="1:10" x14ac:dyDescent="0.25">
      <c r="A327" s="63">
        <v>41715</v>
      </c>
      <c r="B327" s="1">
        <v>0.25</v>
      </c>
      <c r="C327" s="1">
        <v>0</v>
      </c>
      <c r="D327" s="1">
        <v>0.5</v>
      </c>
      <c r="E327" s="1"/>
      <c r="F327" s="1"/>
      <c r="G327" s="1"/>
      <c r="H327" s="1"/>
      <c r="I327" s="1"/>
      <c r="J327" s="1"/>
    </row>
    <row r="328" spans="1:10" x14ac:dyDescent="0.25">
      <c r="A328" s="63">
        <v>41716</v>
      </c>
      <c r="B328" s="1">
        <v>0.25</v>
      </c>
      <c r="C328" s="1">
        <v>0</v>
      </c>
      <c r="D328" s="1">
        <v>0.5</v>
      </c>
      <c r="E328" s="1"/>
      <c r="F328" s="1"/>
      <c r="G328" s="1"/>
      <c r="H328" s="1"/>
      <c r="I328" s="1"/>
      <c r="J328" s="1"/>
    </row>
    <row r="329" spans="1:10" x14ac:dyDescent="0.25">
      <c r="A329" s="63">
        <v>41717</v>
      </c>
      <c r="B329" s="1">
        <v>0.25</v>
      </c>
      <c r="C329" s="1">
        <v>0</v>
      </c>
      <c r="D329" s="1">
        <v>0.5</v>
      </c>
      <c r="E329" s="1"/>
      <c r="F329" s="1"/>
      <c r="G329" s="1"/>
      <c r="H329" s="1"/>
      <c r="I329" s="1"/>
      <c r="J329" s="1"/>
    </row>
    <row r="330" spans="1:10" x14ac:dyDescent="0.25">
      <c r="A330" s="63">
        <v>41718</v>
      </c>
      <c r="B330" s="1">
        <v>0.25</v>
      </c>
      <c r="C330" s="1">
        <v>0</v>
      </c>
      <c r="D330" s="1">
        <v>0.5</v>
      </c>
      <c r="E330" s="1"/>
      <c r="F330" s="1"/>
      <c r="G330" s="1"/>
      <c r="H330" s="1"/>
      <c r="I330" s="1"/>
      <c r="J330" s="1"/>
    </row>
    <row r="331" spans="1:10" x14ac:dyDescent="0.25">
      <c r="A331" s="63">
        <v>41719</v>
      </c>
      <c r="B331" s="1">
        <v>0.25</v>
      </c>
      <c r="C331" s="1">
        <v>0</v>
      </c>
      <c r="D331" s="1">
        <v>0.5</v>
      </c>
      <c r="E331" s="1"/>
      <c r="F331" s="1"/>
      <c r="G331" s="1"/>
      <c r="H331" s="1"/>
      <c r="I331" s="1"/>
      <c r="J331" s="1"/>
    </row>
    <row r="332" spans="1:10" x14ac:dyDescent="0.25">
      <c r="A332" s="63">
        <v>41722</v>
      </c>
      <c r="B332" s="1">
        <v>0.25</v>
      </c>
      <c r="C332" s="1">
        <v>0</v>
      </c>
      <c r="D332" s="1">
        <v>0.5</v>
      </c>
      <c r="E332" s="1"/>
      <c r="F332" s="1"/>
      <c r="G332" s="1"/>
      <c r="H332" s="1"/>
      <c r="I332" s="1"/>
      <c r="J332" s="1"/>
    </row>
    <row r="333" spans="1:10" x14ac:dyDescent="0.25">
      <c r="A333" s="63">
        <v>41723</v>
      </c>
      <c r="B333" s="1">
        <v>0.25</v>
      </c>
      <c r="C333" s="1">
        <v>0</v>
      </c>
      <c r="D333" s="1">
        <v>0.5</v>
      </c>
      <c r="E333" s="1"/>
      <c r="F333" s="1"/>
      <c r="G333" s="1"/>
      <c r="H333" s="1"/>
      <c r="I333" s="1"/>
      <c r="J333" s="1"/>
    </row>
    <row r="334" spans="1:10" x14ac:dyDescent="0.25">
      <c r="A334" s="63">
        <v>41724</v>
      </c>
      <c r="B334" s="1">
        <v>0.25</v>
      </c>
      <c r="C334" s="1">
        <v>0</v>
      </c>
      <c r="D334" s="1">
        <v>0.5</v>
      </c>
      <c r="E334" s="1"/>
      <c r="F334" s="1"/>
      <c r="G334" s="1"/>
      <c r="H334" s="1"/>
      <c r="I334" s="1"/>
      <c r="J334" s="1"/>
    </row>
    <row r="335" spans="1:10" x14ac:dyDescent="0.25">
      <c r="A335" s="63">
        <v>41725</v>
      </c>
      <c r="B335" s="1">
        <v>0.25</v>
      </c>
      <c r="C335" s="1">
        <v>0</v>
      </c>
      <c r="D335" s="1">
        <v>0.5</v>
      </c>
      <c r="E335" s="1"/>
      <c r="F335" s="1"/>
      <c r="G335" s="1"/>
      <c r="H335" s="1"/>
      <c r="I335" s="1"/>
      <c r="J335" s="1"/>
    </row>
    <row r="336" spans="1:10" x14ac:dyDescent="0.25">
      <c r="A336" s="63">
        <v>41726</v>
      </c>
      <c r="B336" s="1">
        <v>0.25</v>
      </c>
      <c r="C336" s="1">
        <v>0</v>
      </c>
      <c r="D336" s="1">
        <v>0.5</v>
      </c>
      <c r="E336" s="1"/>
      <c r="F336" s="1"/>
      <c r="G336" s="1"/>
      <c r="H336" s="1"/>
      <c r="I336" s="1"/>
      <c r="J336" s="1"/>
    </row>
    <row r="337" spans="1:10" x14ac:dyDescent="0.25">
      <c r="A337" s="63">
        <v>41729</v>
      </c>
      <c r="B337" s="1">
        <v>0.25</v>
      </c>
      <c r="C337" s="1">
        <v>0</v>
      </c>
      <c r="D337" s="1">
        <v>0.5</v>
      </c>
      <c r="E337" s="1"/>
      <c r="F337" s="1"/>
      <c r="G337" s="1"/>
      <c r="H337" s="1"/>
      <c r="I337" s="1"/>
      <c r="J337" s="1"/>
    </row>
    <row r="338" spans="1:10" x14ac:dyDescent="0.25">
      <c r="A338" s="63">
        <v>41730</v>
      </c>
      <c r="B338" s="1">
        <v>0.25</v>
      </c>
      <c r="C338" s="1">
        <v>0</v>
      </c>
      <c r="D338" s="1">
        <v>0.5</v>
      </c>
      <c r="E338" s="1"/>
      <c r="F338" s="1"/>
      <c r="G338" s="1"/>
      <c r="H338" s="1"/>
      <c r="I338" s="1"/>
      <c r="J338" s="1"/>
    </row>
    <row r="339" spans="1:10" x14ac:dyDescent="0.25">
      <c r="A339" s="63">
        <v>41731</v>
      </c>
      <c r="B339" s="1">
        <v>0.25</v>
      </c>
      <c r="C339" s="1">
        <v>0</v>
      </c>
      <c r="D339" s="1">
        <v>0.5</v>
      </c>
      <c r="E339" s="1"/>
      <c r="F339" s="1"/>
      <c r="G339" s="1"/>
      <c r="H339" s="1"/>
      <c r="I339" s="1"/>
      <c r="J339" s="1"/>
    </row>
    <row r="340" spans="1:10" x14ac:dyDescent="0.25">
      <c r="A340" s="63">
        <v>41732</v>
      </c>
      <c r="B340" s="1">
        <v>0.25</v>
      </c>
      <c r="C340" s="1">
        <v>0</v>
      </c>
      <c r="D340" s="1">
        <v>0.5</v>
      </c>
      <c r="E340" s="1"/>
      <c r="F340" s="1"/>
      <c r="G340" s="1"/>
      <c r="H340" s="1"/>
      <c r="I340" s="1"/>
      <c r="J340" s="1"/>
    </row>
    <row r="341" spans="1:10" x14ac:dyDescent="0.25">
      <c r="A341" s="63">
        <v>41733</v>
      </c>
      <c r="B341" s="1">
        <v>0.25</v>
      </c>
      <c r="C341" s="1">
        <v>0</v>
      </c>
      <c r="D341" s="1">
        <v>0.5</v>
      </c>
      <c r="E341" s="1"/>
      <c r="F341" s="1"/>
      <c r="G341" s="1"/>
      <c r="H341" s="1"/>
      <c r="I341" s="1"/>
      <c r="J341" s="1"/>
    </row>
    <row r="342" spans="1:10" x14ac:dyDescent="0.25">
      <c r="A342" s="63">
        <v>41736</v>
      </c>
      <c r="B342" s="1">
        <v>0.25</v>
      </c>
      <c r="C342" s="1">
        <v>0</v>
      </c>
      <c r="D342" s="1">
        <v>0.5</v>
      </c>
      <c r="E342" s="1"/>
      <c r="F342" s="1"/>
      <c r="G342" s="1"/>
      <c r="H342" s="1"/>
      <c r="I342" s="1"/>
      <c r="J342" s="1"/>
    </row>
    <row r="343" spans="1:10" x14ac:dyDescent="0.25">
      <c r="A343" s="63">
        <v>41737</v>
      </c>
      <c r="B343" s="1">
        <v>0.25</v>
      </c>
      <c r="C343" s="1">
        <v>0</v>
      </c>
      <c r="D343" s="1">
        <v>0.5</v>
      </c>
      <c r="E343" s="1"/>
      <c r="F343" s="1"/>
      <c r="G343" s="1"/>
      <c r="H343" s="1"/>
      <c r="I343" s="1"/>
      <c r="J343" s="1"/>
    </row>
    <row r="344" spans="1:10" x14ac:dyDescent="0.25">
      <c r="A344" s="63">
        <v>41738</v>
      </c>
      <c r="B344" s="1">
        <v>0.25</v>
      </c>
      <c r="C344" s="1">
        <v>0</v>
      </c>
      <c r="D344" s="1">
        <v>0.5</v>
      </c>
      <c r="E344" s="1"/>
      <c r="F344" s="1"/>
      <c r="G344" s="1"/>
      <c r="H344" s="1"/>
      <c r="I344" s="1"/>
      <c r="J344" s="1"/>
    </row>
    <row r="345" spans="1:10" x14ac:dyDescent="0.25">
      <c r="A345" s="63">
        <v>41739</v>
      </c>
      <c r="B345" s="1">
        <v>0.25</v>
      </c>
      <c r="C345" s="1">
        <v>0</v>
      </c>
      <c r="D345" s="1">
        <v>0.5</v>
      </c>
      <c r="E345" s="1"/>
      <c r="F345" s="1"/>
      <c r="G345" s="1"/>
      <c r="H345" s="1"/>
      <c r="I345" s="1"/>
      <c r="J345" s="1"/>
    </row>
    <row r="346" spans="1:10" x14ac:dyDescent="0.25">
      <c r="A346" s="63">
        <v>41740</v>
      </c>
      <c r="B346" s="1">
        <v>0.25</v>
      </c>
      <c r="C346" s="1">
        <v>0</v>
      </c>
      <c r="D346" s="1">
        <v>0.5</v>
      </c>
      <c r="E346" s="1"/>
      <c r="F346" s="1"/>
      <c r="G346" s="1"/>
      <c r="H346" s="1"/>
      <c r="I346" s="1"/>
      <c r="J346" s="1"/>
    </row>
    <row r="347" spans="1:10" x14ac:dyDescent="0.25">
      <c r="A347" s="63">
        <v>41743</v>
      </c>
      <c r="B347" s="1">
        <v>0.25</v>
      </c>
      <c r="C347" s="1">
        <v>0</v>
      </c>
      <c r="D347" s="1">
        <v>0.5</v>
      </c>
      <c r="E347" s="1"/>
      <c r="F347" s="1"/>
      <c r="G347" s="1"/>
      <c r="H347" s="1"/>
      <c r="I347" s="1"/>
      <c r="J347" s="1"/>
    </row>
    <row r="348" spans="1:10" x14ac:dyDescent="0.25">
      <c r="A348" s="63">
        <v>41744</v>
      </c>
      <c r="B348" s="1">
        <v>0.25</v>
      </c>
      <c r="C348" s="1">
        <v>0</v>
      </c>
      <c r="D348" s="1">
        <v>0.5</v>
      </c>
      <c r="E348" s="1"/>
      <c r="F348" s="1"/>
      <c r="G348" s="1"/>
      <c r="H348" s="1"/>
      <c r="I348" s="1"/>
      <c r="J348" s="1"/>
    </row>
    <row r="349" spans="1:10" x14ac:dyDescent="0.25">
      <c r="A349" s="63">
        <v>41745</v>
      </c>
      <c r="B349" s="1">
        <v>0.25</v>
      </c>
      <c r="C349" s="1">
        <v>0</v>
      </c>
      <c r="D349" s="1">
        <v>0.5</v>
      </c>
      <c r="E349" s="1"/>
      <c r="F349" s="1"/>
      <c r="G349" s="1"/>
      <c r="H349" s="1"/>
      <c r="I349" s="1"/>
      <c r="J349" s="1"/>
    </row>
    <row r="350" spans="1:10" x14ac:dyDescent="0.25">
      <c r="A350" s="63">
        <v>41746</v>
      </c>
      <c r="B350" s="1">
        <v>0.25</v>
      </c>
      <c r="C350" s="1">
        <v>0</v>
      </c>
      <c r="D350" s="1">
        <v>0.5</v>
      </c>
      <c r="E350" s="1"/>
      <c r="F350" s="1"/>
      <c r="G350" s="1"/>
      <c r="H350" s="1"/>
      <c r="I350" s="1"/>
      <c r="J350" s="1"/>
    </row>
    <row r="351" spans="1:10" x14ac:dyDescent="0.25">
      <c r="A351" s="63">
        <v>41747</v>
      </c>
      <c r="B351" s="1">
        <v>0.25</v>
      </c>
      <c r="C351" s="1">
        <v>0</v>
      </c>
      <c r="D351" s="1">
        <v>0.5</v>
      </c>
      <c r="E351" s="1"/>
      <c r="F351" s="1"/>
      <c r="G351" s="1"/>
      <c r="H351" s="1"/>
      <c r="I351" s="1"/>
      <c r="J351" s="1"/>
    </row>
    <row r="352" spans="1:10" x14ac:dyDescent="0.25">
      <c r="A352" s="63">
        <v>41750</v>
      </c>
      <c r="B352" s="1">
        <v>0.25</v>
      </c>
      <c r="C352" s="1">
        <v>0</v>
      </c>
      <c r="D352" s="1">
        <v>0.5</v>
      </c>
      <c r="E352" s="1"/>
      <c r="F352" s="1"/>
      <c r="G352" s="1"/>
      <c r="H352" s="1"/>
      <c r="I352" s="1"/>
      <c r="J352" s="1"/>
    </row>
    <row r="353" spans="1:10" x14ac:dyDescent="0.25">
      <c r="A353" s="63">
        <v>41751</v>
      </c>
      <c r="B353" s="1">
        <v>0.25</v>
      </c>
      <c r="C353" s="1">
        <v>0</v>
      </c>
      <c r="D353" s="1">
        <v>0.5</v>
      </c>
      <c r="E353" s="1"/>
      <c r="F353" s="1"/>
      <c r="G353" s="1"/>
      <c r="H353" s="1"/>
      <c r="I353" s="1"/>
      <c r="J353" s="1"/>
    </row>
    <row r="354" spans="1:10" x14ac:dyDescent="0.25">
      <c r="A354" s="63">
        <v>41752</v>
      </c>
      <c r="B354" s="1">
        <v>0.25</v>
      </c>
      <c r="C354" s="1">
        <v>0</v>
      </c>
      <c r="D354" s="1">
        <v>0.5</v>
      </c>
      <c r="E354" s="1"/>
      <c r="F354" s="1"/>
      <c r="G354" s="1"/>
      <c r="H354" s="1"/>
      <c r="I354" s="1"/>
      <c r="J354" s="1"/>
    </row>
    <row r="355" spans="1:10" x14ac:dyDescent="0.25">
      <c r="A355" s="63">
        <v>41753</v>
      </c>
      <c r="B355" s="1">
        <v>0.25</v>
      </c>
      <c r="C355" s="1">
        <v>0</v>
      </c>
      <c r="D355" s="1">
        <v>0.5</v>
      </c>
      <c r="E355" s="1"/>
      <c r="F355" s="1"/>
      <c r="G355" s="1"/>
      <c r="H355" s="1"/>
      <c r="I355" s="1"/>
      <c r="J355" s="1"/>
    </row>
    <row r="356" spans="1:10" x14ac:dyDescent="0.25">
      <c r="A356" s="63">
        <v>41754</v>
      </c>
      <c r="B356" s="1">
        <v>0.25</v>
      </c>
      <c r="C356" s="1">
        <v>0</v>
      </c>
      <c r="D356" s="1">
        <v>0.5</v>
      </c>
      <c r="E356" s="1"/>
      <c r="F356" s="1"/>
      <c r="G356" s="1"/>
      <c r="H356" s="1"/>
      <c r="I356" s="1"/>
      <c r="J356" s="1"/>
    </row>
    <row r="357" spans="1:10" x14ac:dyDescent="0.25">
      <c r="A357" s="63">
        <v>41757</v>
      </c>
      <c r="B357" s="1">
        <v>0.25</v>
      </c>
      <c r="C357" s="1">
        <v>0</v>
      </c>
      <c r="D357" s="1">
        <v>0.5</v>
      </c>
      <c r="E357" s="1"/>
      <c r="F357" s="1"/>
      <c r="G357" s="1"/>
      <c r="H357" s="1"/>
      <c r="I357" s="1"/>
      <c r="J357" s="1"/>
    </row>
    <row r="358" spans="1:10" x14ac:dyDescent="0.25">
      <c r="A358" s="63">
        <v>41758</v>
      </c>
      <c r="B358" s="1">
        <v>0.25</v>
      </c>
      <c r="C358" s="1">
        <v>0</v>
      </c>
      <c r="D358" s="1">
        <v>0.5</v>
      </c>
      <c r="E358" s="1"/>
      <c r="F358" s="1"/>
      <c r="G358" s="1"/>
      <c r="H358" s="1"/>
      <c r="I358" s="1"/>
      <c r="J358" s="1"/>
    </row>
    <row r="359" spans="1:10" x14ac:dyDescent="0.25">
      <c r="A359" s="63">
        <v>41759</v>
      </c>
      <c r="B359" s="1">
        <v>0.25</v>
      </c>
      <c r="C359" s="1">
        <v>0</v>
      </c>
      <c r="D359" s="1">
        <v>0.5</v>
      </c>
      <c r="E359" s="1"/>
      <c r="F359" s="1"/>
      <c r="G359" s="1"/>
      <c r="H359" s="1"/>
      <c r="I359" s="1"/>
      <c r="J359" s="1"/>
    </row>
    <row r="360" spans="1:10" x14ac:dyDescent="0.25">
      <c r="A360" s="63">
        <v>41760</v>
      </c>
      <c r="B360" s="1">
        <v>0.25</v>
      </c>
      <c r="C360" s="1">
        <v>0</v>
      </c>
      <c r="D360" s="1">
        <v>0.5</v>
      </c>
      <c r="E360" s="1"/>
      <c r="F360" s="1"/>
      <c r="G360" s="1"/>
      <c r="H360" s="1"/>
      <c r="I360" s="1"/>
      <c r="J360" s="1"/>
    </row>
    <row r="361" spans="1:10" x14ac:dyDescent="0.25">
      <c r="A361" s="63">
        <v>41761</v>
      </c>
      <c r="B361" s="1">
        <v>0.25</v>
      </c>
      <c r="C361" s="1">
        <v>0</v>
      </c>
      <c r="D361" s="1">
        <v>0.5</v>
      </c>
      <c r="E361" s="31"/>
      <c r="F361" s="31"/>
      <c r="G361" s="31"/>
      <c r="H361" s="1"/>
      <c r="I361" s="1"/>
      <c r="J361" s="1"/>
    </row>
    <row r="362" spans="1:10" x14ac:dyDescent="0.25">
      <c r="A362" s="63">
        <v>41764</v>
      </c>
      <c r="B362" s="1">
        <v>0.25</v>
      </c>
      <c r="C362" s="1">
        <v>0</v>
      </c>
      <c r="D362" s="1">
        <v>0.5</v>
      </c>
      <c r="E362" s="31"/>
      <c r="F362" s="31"/>
      <c r="G362" s="31"/>
      <c r="H362" s="1"/>
      <c r="I362" s="1"/>
      <c r="J362" s="1"/>
    </row>
    <row r="363" spans="1:10" x14ac:dyDescent="0.25">
      <c r="A363" s="63">
        <v>41765</v>
      </c>
      <c r="B363" s="1">
        <v>0.25</v>
      </c>
      <c r="C363" s="1">
        <v>0</v>
      </c>
      <c r="D363" s="1">
        <v>0.5</v>
      </c>
      <c r="E363" s="31"/>
      <c r="F363" s="31"/>
      <c r="G363" s="31"/>
      <c r="H363" s="1"/>
      <c r="I363" s="1"/>
      <c r="J363" s="1"/>
    </row>
    <row r="364" spans="1:10" x14ac:dyDescent="0.25">
      <c r="A364" s="63">
        <v>41766</v>
      </c>
      <c r="B364" s="1">
        <v>0.25</v>
      </c>
      <c r="C364" s="1">
        <v>0</v>
      </c>
      <c r="D364" s="1">
        <v>0.5</v>
      </c>
      <c r="E364" s="31"/>
      <c r="F364" s="31"/>
      <c r="G364" s="31"/>
      <c r="H364" s="1"/>
      <c r="I364" s="1"/>
      <c r="J364" s="1"/>
    </row>
    <row r="365" spans="1:10" x14ac:dyDescent="0.25">
      <c r="A365" s="63">
        <v>41767</v>
      </c>
      <c r="B365" s="1">
        <v>0.25</v>
      </c>
      <c r="C365" s="1">
        <v>0</v>
      </c>
      <c r="D365" s="1">
        <v>0.5</v>
      </c>
      <c r="E365" s="31"/>
      <c r="F365" s="31"/>
      <c r="G365" s="31"/>
      <c r="H365" s="1"/>
      <c r="I365" s="1"/>
      <c r="J365" s="1"/>
    </row>
    <row r="366" spans="1:10" x14ac:dyDescent="0.25">
      <c r="A366" s="63">
        <v>41768</v>
      </c>
      <c r="B366" s="1">
        <v>0.25</v>
      </c>
      <c r="C366" s="1">
        <v>0</v>
      </c>
      <c r="D366" s="1">
        <v>0.5</v>
      </c>
      <c r="E366" s="31"/>
      <c r="F366" s="31"/>
      <c r="G366" s="31"/>
      <c r="H366" s="1"/>
      <c r="I366" s="1"/>
      <c r="J366" s="1"/>
    </row>
    <row r="367" spans="1:10" x14ac:dyDescent="0.25">
      <c r="A367" s="63">
        <v>41771</v>
      </c>
      <c r="B367" s="1">
        <v>0.25</v>
      </c>
      <c r="C367" s="1">
        <v>0</v>
      </c>
      <c r="D367" s="1">
        <v>0.5</v>
      </c>
      <c r="E367" s="31"/>
      <c r="F367" s="31"/>
      <c r="G367" s="31"/>
      <c r="H367" s="1"/>
      <c r="I367" s="1"/>
      <c r="J367" s="1"/>
    </row>
    <row r="368" spans="1:10" x14ac:dyDescent="0.25">
      <c r="A368" s="63">
        <v>41772</v>
      </c>
      <c r="B368" s="1">
        <v>0.25</v>
      </c>
      <c r="C368" s="1">
        <v>0</v>
      </c>
      <c r="D368" s="1">
        <v>0.5</v>
      </c>
      <c r="E368" s="31"/>
      <c r="F368" s="31"/>
      <c r="G368" s="31"/>
      <c r="H368" s="1"/>
      <c r="I368" s="1"/>
      <c r="J368" s="1"/>
    </row>
    <row r="369" spans="1:10" x14ac:dyDescent="0.25">
      <c r="A369" s="63">
        <v>41773</v>
      </c>
      <c r="B369" s="1">
        <v>0.25</v>
      </c>
      <c r="C369" s="1">
        <v>0</v>
      </c>
      <c r="D369" s="1">
        <v>0.5</v>
      </c>
      <c r="E369" s="31"/>
      <c r="F369" s="31"/>
      <c r="G369" s="31"/>
      <c r="H369" s="1"/>
      <c r="I369" s="1"/>
      <c r="J369" s="1"/>
    </row>
    <row r="370" spans="1:10" x14ac:dyDescent="0.25">
      <c r="A370" s="63">
        <v>41774</v>
      </c>
      <c r="B370" s="1">
        <v>0.25</v>
      </c>
      <c r="C370" s="1">
        <v>0</v>
      </c>
      <c r="D370" s="1">
        <v>0.5</v>
      </c>
      <c r="E370" s="31"/>
      <c r="F370" s="31"/>
      <c r="G370" s="31"/>
      <c r="H370" s="1"/>
      <c r="I370" s="1"/>
      <c r="J370" s="1"/>
    </row>
    <row r="371" spans="1:10" x14ac:dyDescent="0.25">
      <c r="A371" s="63">
        <v>41775</v>
      </c>
      <c r="B371" s="1">
        <v>0.25</v>
      </c>
      <c r="C371" s="1">
        <v>0</v>
      </c>
      <c r="D371" s="1">
        <v>0.5</v>
      </c>
      <c r="E371" s="31"/>
      <c r="F371" s="31"/>
      <c r="G371" s="31"/>
      <c r="H371" s="1"/>
      <c r="I371" s="1"/>
      <c r="J371" s="1"/>
    </row>
    <row r="372" spans="1:10" x14ac:dyDescent="0.25">
      <c r="A372" s="63">
        <v>41778</v>
      </c>
      <c r="B372" s="1">
        <v>0.25</v>
      </c>
      <c r="C372" s="1">
        <v>0</v>
      </c>
      <c r="D372" s="1">
        <v>0.5</v>
      </c>
      <c r="E372" s="31"/>
      <c r="F372" s="31"/>
      <c r="G372" s="31"/>
      <c r="H372" s="1"/>
      <c r="I372" s="1"/>
      <c r="J372" s="1"/>
    </row>
    <row r="373" spans="1:10" x14ac:dyDescent="0.25">
      <c r="A373" s="63">
        <v>41779</v>
      </c>
      <c r="B373" s="1">
        <v>0.25</v>
      </c>
      <c r="C373" s="1">
        <v>0</v>
      </c>
      <c r="D373" s="1">
        <v>0.5</v>
      </c>
      <c r="E373" s="31"/>
      <c r="F373" s="31"/>
      <c r="G373" s="31"/>
      <c r="H373" s="1"/>
      <c r="I373" s="1"/>
      <c r="J373" s="1"/>
    </row>
    <row r="374" spans="1:10" x14ac:dyDescent="0.25">
      <c r="A374" s="63">
        <v>41780</v>
      </c>
      <c r="B374" s="1">
        <v>0.25</v>
      </c>
      <c r="C374" s="1">
        <v>0</v>
      </c>
      <c r="D374" s="1">
        <v>0.5</v>
      </c>
      <c r="E374" s="31"/>
      <c r="F374" s="31"/>
      <c r="G374" s="31"/>
      <c r="H374" s="1"/>
      <c r="I374" s="1"/>
      <c r="J374" s="1"/>
    </row>
    <row r="375" spans="1:10" x14ac:dyDescent="0.25">
      <c r="A375" s="63">
        <v>41781</v>
      </c>
      <c r="B375" s="1">
        <v>0.25</v>
      </c>
      <c r="C375" s="1">
        <v>0</v>
      </c>
      <c r="D375" s="1">
        <v>0.5</v>
      </c>
      <c r="E375" s="31"/>
      <c r="F375" s="31"/>
      <c r="G375" s="31"/>
      <c r="H375" s="1"/>
      <c r="I375" s="1"/>
      <c r="J375" s="1"/>
    </row>
    <row r="376" spans="1:10" x14ac:dyDescent="0.25">
      <c r="A376" s="63">
        <v>41782</v>
      </c>
      <c r="B376" s="1">
        <v>0.25</v>
      </c>
      <c r="C376" s="1">
        <v>0</v>
      </c>
      <c r="D376" s="1">
        <v>0.5</v>
      </c>
      <c r="E376" s="31"/>
      <c r="F376" s="31"/>
      <c r="G376" s="31"/>
      <c r="H376" s="1"/>
      <c r="I376" s="1"/>
      <c r="J376" s="1"/>
    </row>
    <row r="377" spans="1:10" x14ac:dyDescent="0.25">
      <c r="A377" s="63">
        <v>41785</v>
      </c>
      <c r="B377" s="1">
        <v>0.25</v>
      </c>
      <c r="C377" s="1">
        <v>0</v>
      </c>
      <c r="D377" s="1">
        <v>0.5</v>
      </c>
      <c r="E377" s="31"/>
      <c r="F377" s="31"/>
      <c r="G377" s="31"/>
      <c r="H377" s="1"/>
      <c r="I377" s="1"/>
      <c r="J377" s="1"/>
    </row>
    <row r="378" spans="1:10" x14ac:dyDescent="0.25">
      <c r="A378" s="63">
        <v>41786</v>
      </c>
      <c r="B378" s="1">
        <v>0.25</v>
      </c>
      <c r="C378" s="1">
        <v>0</v>
      </c>
      <c r="D378" s="1">
        <v>0.5</v>
      </c>
      <c r="E378" s="31"/>
      <c r="F378" s="31"/>
      <c r="G378" s="31"/>
      <c r="H378" s="1"/>
      <c r="I378" s="1"/>
      <c r="J378" s="1"/>
    </row>
    <row r="379" spans="1:10" x14ac:dyDescent="0.25">
      <c r="A379" s="63">
        <v>41787</v>
      </c>
      <c r="B379" s="1">
        <v>0.25</v>
      </c>
      <c r="C379" s="1">
        <v>0</v>
      </c>
      <c r="D379" s="1">
        <v>0.5</v>
      </c>
      <c r="E379" s="31"/>
      <c r="F379" s="31"/>
      <c r="G379" s="31"/>
      <c r="H379" s="1"/>
      <c r="I379" s="1"/>
      <c r="J379" s="1"/>
    </row>
    <row r="380" spans="1:10" x14ac:dyDescent="0.25">
      <c r="A380" s="63">
        <v>41788</v>
      </c>
      <c r="B380" s="1">
        <v>0.25</v>
      </c>
      <c r="C380" s="1">
        <v>0</v>
      </c>
      <c r="D380" s="1">
        <v>0.5</v>
      </c>
      <c r="E380" s="31"/>
      <c r="F380" s="31"/>
      <c r="G380" s="31"/>
      <c r="H380" s="1"/>
      <c r="I380" s="1"/>
      <c r="J380" s="1"/>
    </row>
    <row r="381" spans="1:10" x14ac:dyDescent="0.25">
      <c r="A381" s="63">
        <v>41789</v>
      </c>
      <c r="B381" s="1">
        <v>0.25</v>
      </c>
      <c r="C381" s="1">
        <v>0</v>
      </c>
      <c r="D381" s="1">
        <v>0.5</v>
      </c>
      <c r="E381" s="31"/>
      <c r="F381" s="31"/>
      <c r="G381" s="31"/>
      <c r="H381" s="1"/>
      <c r="I381" s="1"/>
      <c r="J381" s="1"/>
    </row>
    <row r="382" spans="1:10" x14ac:dyDescent="0.25">
      <c r="A382" s="63">
        <v>41792</v>
      </c>
      <c r="B382" s="1">
        <v>0.25</v>
      </c>
      <c r="C382" s="1">
        <v>0</v>
      </c>
      <c r="D382" s="1">
        <v>0.5</v>
      </c>
      <c r="E382" s="31"/>
      <c r="F382" s="31"/>
      <c r="G382" s="31"/>
      <c r="H382" s="1"/>
      <c r="I382" s="1"/>
      <c r="J382" s="1"/>
    </row>
    <row r="383" spans="1:10" x14ac:dyDescent="0.25">
      <c r="A383" s="63">
        <v>41793</v>
      </c>
      <c r="B383" s="1">
        <v>0.25</v>
      </c>
      <c r="C383" s="1">
        <v>0</v>
      </c>
      <c r="D383" s="1">
        <v>0.5</v>
      </c>
      <c r="E383" s="31"/>
      <c r="F383" s="31"/>
      <c r="G383" s="31"/>
      <c r="H383" s="1"/>
      <c r="I383" s="1"/>
      <c r="J383" s="1"/>
    </row>
    <row r="384" spans="1:10" x14ac:dyDescent="0.25">
      <c r="A384" s="63">
        <v>41794</v>
      </c>
      <c r="B384" s="1">
        <v>0.25</v>
      </c>
      <c r="C384" s="1">
        <v>0</v>
      </c>
      <c r="D384" s="1">
        <v>0.5</v>
      </c>
      <c r="E384" s="31"/>
      <c r="F384" s="31"/>
      <c r="G384" s="31"/>
      <c r="H384" s="1"/>
      <c r="I384" s="1"/>
      <c r="J384" s="1"/>
    </row>
    <row r="385" spans="1:10" x14ac:dyDescent="0.25">
      <c r="A385" s="63">
        <v>41795</v>
      </c>
      <c r="B385" s="1">
        <v>0.25</v>
      </c>
      <c r="C385" s="1">
        <v>0</v>
      </c>
      <c r="D385" s="1">
        <v>0.5</v>
      </c>
      <c r="E385" s="31"/>
      <c r="F385" s="31"/>
      <c r="G385" s="31"/>
      <c r="H385" s="1"/>
      <c r="I385" s="1"/>
      <c r="J385" s="1"/>
    </row>
    <row r="386" spans="1:10" x14ac:dyDescent="0.25">
      <c r="A386" s="63">
        <v>41796</v>
      </c>
      <c r="B386" s="1">
        <v>0.25</v>
      </c>
      <c r="C386" s="1">
        <v>0</v>
      </c>
      <c r="D386" s="1">
        <v>0.5</v>
      </c>
      <c r="E386" s="31"/>
      <c r="F386" s="31"/>
      <c r="G386" s="31"/>
      <c r="H386" s="1"/>
      <c r="I386" s="1"/>
      <c r="J386" s="1"/>
    </row>
    <row r="387" spans="1:10" x14ac:dyDescent="0.25">
      <c r="A387" s="63">
        <v>41799</v>
      </c>
      <c r="B387" s="1">
        <v>0.25</v>
      </c>
      <c r="C387" s="1">
        <v>0</v>
      </c>
      <c r="D387" s="1">
        <v>0.5</v>
      </c>
      <c r="E387" s="31"/>
      <c r="F387" s="31"/>
      <c r="G387" s="31"/>
      <c r="H387" s="1"/>
      <c r="I387" s="1"/>
      <c r="J387" s="1"/>
    </row>
    <row r="388" spans="1:10" x14ac:dyDescent="0.25">
      <c r="A388" s="63">
        <v>41800</v>
      </c>
      <c r="B388" s="1">
        <v>0.25</v>
      </c>
      <c r="C388" s="1">
        <v>0</v>
      </c>
      <c r="D388" s="1">
        <v>0.5</v>
      </c>
      <c r="E388" s="31"/>
      <c r="F388" s="31"/>
      <c r="G388" s="31"/>
      <c r="H388" s="1"/>
      <c r="I388" s="1"/>
      <c r="J388" s="1"/>
    </row>
    <row r="389" spans="1:10" x14ac:dyDescent="0.25">
      <c r="A389" s="63">
        <v>41801</v>
      </c>
      <c r="B389" s="1">
        <v>0.25</v>
      </c>
      <c r="C389" s="1">
        <v>-0.1</v>
      </c>
      <c r="D389" s="1">
        <v>0.5</v>
      </c>
      <c r="E389" s="31"/>
      <c r="F389" s="31"/>
      <c r="G389" s="31"/>
      <c r="H389" s="1"/>
      <c r="I389" s="1"/>
      <c r="J389" s="1"/>
    </row>
    <row r="390" spans="1:10" x14ac:dyDescent="0.25">
      <c r="A390" s="63">
        <v>41802</v>
      </c>
      <c r="B390" s="1">
        <v>0.25</v>
      </c>
      <c r="C390" s="1">
        <v>-0.1</v>
      </c>
      <c r="D390" s="1">
        <v>0.5</v>
      </c>
      <c r="E390" s="31"/>
      <c r="F390" s="31"/>
      <c r="G390" s="31"/>
      <c r="H390" s="1"/>
      <c r="I390" s="1"/>
      <c r="J390" s="1"/>
    </row>
    <row r="391" spans="1:10" x14ac:dyDescent="0.25">
      <c r="A391" s="63">
        <v>41803</v>
      </c>
      <c r="B391" s="1">
        <v>0.25</v>
      </c>
      <c r="C391" s="1">
        <v>-0.1</v>
      </c>
      <c r="D391" s="1">
        <v>0.5</v>
      </c>
      <c r="E391" s="31"/>
      <c r="F391" s="31"/>
      <c r="G391" s="31"/>
      <c r="H391" s="1"/>
      <c r="I391" s="1"/>
      <c r="J391" s="1"/>
    </row>
    <row r="392" spans="1:10" x14ac:dyDescent="0.25">
      <c r="A392" s="63">
        <v>41806</v>
      </c>
      <c r="B392" s="1">
        <v>0.25</v>
      </c>
      <c r="C392" s="1">
        <v>-0.1</v>
      </c>
      <c r="D392" s="1">
        <v>0.5</v>
      </c>
      <c r="E392" s="31"/>
      <c r="F392" s="31"/>
      <c r="G392" s="31"/>
      <c r="H392" s="1"/>
      <c r="I392" s="1"/>
      <c r="J392" s="1"/>
    </row>
    <row r="393" spans="1:10" x14ac:dyDescent="0.25">
      <c r="A393" s="63">
        <v>41807</v>
      </c>
      <c r="B393" s="1">
        <v>0.25</v>
      </c>
      <c r="C393" s="1">
        <v>-0.1</v>
      </c>
      <c r="D393" s="1">
        <v>0.5</v>
      </c>
      <c r="E393" s="31"/>
      <c r="F393" s="31"/>
      <c r="G393" s="31"/>
      <c r="H393" s="1"/>
      <c r="I393" s="1"/>
      <c r="J393" s="1"/>
    </row>
    <row r="394" spans="1:10" x14ac:dyDescent="0.25">
      <c r="A394" s="63">
        <v>41808</v>
      </c>
      <c r="B394" s="1">
        <v>0.25</v>
      </c>
      <c r="C394" s="1">
        <v>-0.1</v>
      </c>
      <c r="D394" s="1">
        <v>0.5</v>
      </c>
      <c r="E394" s="31"/>
      <c r="F394" s="31"/>
      <c r="G394" s="31"/>
      <c r="H394" s="1"/>
      <c r="I394" s="1"/>
      <c r="J394" s="1"/>
    </row>
    <row r="395" spans="1:10" x14ac:dyDescent="0.25">
      <c r="A395" s="63">
        <v>41809</v>
      </c>
      <c r="B395" s="1">
        <v>0.25</v>
      </c>
      <c r="C395" s="1">
        <v>-0.1</v>
      </c>
      <c r="D395" s="1">
        <v>0.5</v>
      </c>
      <c r="E395" s="31"/>
      <c r="F395" s="31"/>
      <c r="G395" s="31"/>
      <c r="H395" s="1"/>
      <c r="I395" s="1"/>
      <c r="J395" s="1"/>
    </row>
    <row r="396" spans="1:10" x14ac:dyDescent="0.25">
      <c r="A396" s="63">
        <v>41810</v>
      </c>
      <c r="B396" s="1">
        <v>0.25</v>
      </c>
      <c r="C396" s="1">
        <v>-0.1</v>
      </c>
      <c r="D396" s="1">
        <v>0.5</v>
      </c>
      <c r="E396" s="31"/>
      <c r="F396" s="31"/>
      <c r="G396" s="31"/>
      <c r="H396" s="1"/>
      <c r="I396" s="1"/>
      <c r="J396" s="1"/>
    </row>
    <row r="397" spans="1:10" x14ac:dyDescent="0.25">
      <c r="A397" s="63">
        <v>41813</v>
      </c>
      <c r="B397" s="1">
        <v>0.25</v>
      </c>
      <c r="C397" s="1">
        <v>-0.1</v>
      </c>
      <c r="D397" s="1">
        <v>0.5</v>
      </c>
      <c r="E397" s="31"/>
      <c r="F397" s="31"/>
      <c r="G397" s="31"/>
      <c r="H397" s="1"/>
      <c r="I397" s="1"/>
      <c r="J397" s="1"/>
    </row>
    <row r="398" spans="1:10" x14ac:dyDescent="0.25">
      <c r="A398" s="63">
        <v>41814</v>
      </c>
      <c r="B398" s="1">
        <v>0.25</v>
      </c>
      <c r="C398" s="1">
        <v>-0.1</v>
      </c>
      <c r="D398" s="1">
        <v>0.5</v>
      </c>
      <c r="E398" s="31"/>
      <c r="F398" s="31"/>
      <c r="G398" s="31"/>
      <c r="H398" s="1"/>
      <c r="I398" s="1"/>
      <c r="J398" s="1"/>
    </row>
    <row r="399" spans="1:10" x14ac:dyDescent="0.25">
      <c r="A399" s="63">
        <v>41815</v>
      </c>
      <c r="B399" s="1">
        <v>0.25</v>
      </c>
      <c r="C399" s="1">
        <v>-0.1</v>
      </c>
      <c r="D399" s="1">
        <v>0.5</v>
      </c>
      <c r="E399" s="31"/>
      <c r="F399" s="31"/>
      <c r="G399" s="31"/>
      <c r="H399" s="1"/>
      <c r="I399" s="1"/>
      <c r="J399" s="1"/>
    </row>
    <row r="400" spans="1:10" x14ac:dyDescent="0.25">
      <c r="A400" s="63">
        <v>41816</v>
      </c>
      <c r="B400" s="1">
        <v>0.25</v>
      </c>
      <c r="C400" s="1">
        <v>-0.1</v>
      </c>
      <c r="D400" s="1">
        <v>0.5</v>
      </c>
      <c r="E400" s="31"/>
      <c r="F400" s="31"/>
      <c r="G400" s="31"/>
      <c r="H400" s="1"/>
      <c r="I400" s="1"/>
      <c r="J400" s="1"/>
    </row>
    <row r="401" spans="1:10" x14ac:dyDescent="0.25">
      <c r="A401" s="63">
        <v>41817</v>
      </c>
      <c r="B401" s="1">
        <v>0.25</v>
      </c>
      <c r="C401" s="1">
        <v>-0.1</v>
      </c>
      <c r="D401" s="1">
        <v>0.5</v>
      </c>
      <c r="E401" s="31"/>
      <c r="F401" s="31"/>
      <c r="G401" s="31"/>
      <c r="H401" s="1"/>
      <c r="I401" s="1"/>
      <c r="J401" s="1"/>
    </row>
    <row r="402" spans="1:10" x14ac:dyDescent="0.25">
      <c r="A402" s="63">
        <v>41820</v>
      </c>
      <c r="B402" s="1">
        <v>0.25</v>
      </c>
      <c r="C402" s="1">
        <v>-0.1</v>
      </c>
      <c r="D402" s="1">
        <v>0.5</v>
      </c>
      <c r="E402" s="31"/>
      <c r="F402" s="31"/>
      <c r="G402" s="31"/>
      <c r="H402" s="1"/>
      <c r="I402" s="1"/>
      <c r="J402" s="1"/>
    </row>
    <row r="403" spans="1:10" x14ac:dyDescent="0.25">
      <c r="A403" s="63">
        <v>41821</v>
      </c>
      <c r="B403" s="1">
        <v>0.25</v>
      </c>
      <c r="C403" s="1">
        <v>-0.1</v>
      </c>
      <c r="D403" s="1">
        <v>0.5</v>
      </c>
      <c r="E403" s="31"/>
      <c r="F403" s="31"/>
      <c r="G403" s="31"/>
      <c r="H403" s="1"/>
      <c r="I403" s="1"/>
      <c r="J403" s="1"/>
    </row>
    <row r="404" spans="1:10" x14ac:dyDescent="0.25">
      <c r="A404" s="63">
        <v>41822</v>
      </c>
      <c r="B404" s="1">
        <v>0.25</v>
      </c>
      <c r="C404" s="1">
        <v>-0.1</v>
      </c>
      <c r="D404" s="1">
        <v>0.5</v>
      </c>
      <c r="E404" s="31"/>
      <c r="F404" s="31"/>
      <c r="G404" s="31"/>
      <c r="H404" s="1"/>
      <c r="I404" s="1"/>
      <c r="J404" s="1"/>
    </row>
    <row r="405" spans="1:10" x14ac:dyDescent="0.25">
      <c r="A405" s="63">
        <v>41823</v>
      </c>
      <c r="B405" s="1">
        <v>0.25</v>
      </c>
      <c r="C405" s="1">
        <v>-0.1</v>
      </c>
      <c r="D405" s="1">
        <v>0.5</v>
      </c>
      <c r="E405" s="31"/>
      <c r="F405" s="31"/>
      <c r="G405" s="31"/>
      <c r="H405" s="1"/>
      <c r="I405" s="1"/>
      <c r="J405" s="1"/>
    </row>
    <row r="406" spans="1:10" x14ac:dyDescent="0.25">
      <c r="A406" s="63">
        <v>41824</v>
      </c>
      <c r="B406" s="1">
        <v>0.25</v>
      </c>
      <c r="C406" s="1">
        <v>-0.1</v>
      </c>
      <c r="D406" s="1">
        <v>0.5</v>
      </c>
      <c r="E406" s="31"/>
      <c r="F406" s="31"/>
      <c r="G406" s="31"/>
      <c r="H406" s="1"/>
      <c r="I406" s="1"/>
      <c r="J406" s="1"/>
    </row>
    <row r="407" spans="1:10" x14ac:dyDescent="0.25">
      <c r="A407" s="63">
        <v>41827</v>
      </c>
      <c r="B407" s="1">
        <v>0.25</v>
      </c>
      <c r="C407" s="1">
        <v>-0.1</v>
      </c>
      <c r="D407" s="1">
        <v>0.5</v>
      </c>
      <c r="E407" s="31"/>
      <c r="F407" s="31"/>
      <c r="G407" s="31"/>
      <c r="H407" s="1"/>
      <c r="I407" s="1"/>
      <c r="J407" s="1"/>
    </row>
    <row r="408" spans="1:10" x14ac:dyDescent="0.25">
      <c r="A408" s="63">
        <v>41828</v>
      </c>
      <c r="B408" s="1">
        <v>0.25</v>
      </c>
      <c r="C408" s="1">
        <v>-0.1</v>
      </c>
      <c r="D408" s="1">
        <v>0.5</v>
      </c>
      <c r="E408" s="31"/>
      <c r="F408" s="31"/>
      <c r="G408" s="31"/>
      <c r="H408" s="1"/>
      <c r="I408" s="1"/>
      <c r="J408" s="1"/>
    </row>
    <row r="409" spans="1:10" x14ac:dyDescent="0.25">
      <c r="A409" s="63">
        <v>41829</v>
      </c>
      <c r="B409" s="1">
        <v>0.25</v>
      </c>
      <c r="C409" s="1">
        <v>-0.1</v>
      </c>
      <c r="D409" s="1">
        <v>0.5</v>
      </c>
      <c r="E409" s="31"/>
      <c r="F409" s="31"/>
      <c r="G409" s="31"/>
      <c r="H409" s="1"/>
      <c r="I409" s="1"/>
      <c r="J409" s="1"/>
    </row>
    <row r="410" spans="1:10" x14ac:dyDescent="0.25">
      <c r="A410" s="63">
        <v>41830</v>
      </c>
      <c r="B410" s="1">
        <v>0.25</v>
      </c>
      <c r="C410" s="1">
        <v>-0.1</v>
      </c>
      <c r="D410" s="1">
        <v>0.5</v>
      </c>
      <c r="E410" s="31"/>
      <c r="F410" s="31"/>
      <c r="G410" s="31"/>
      <c r="H410" s="1"/>
      <c r="I410" s="1"/>
      <c r="J410" s="1"/>
    </row>
    <row r="411" spans="1:10" x14ac:dyDescent="0.25">
      <c r="A411" s="63">
        <v>41831</v>
      </c>
      <c r="B411" s="1">
        <v>0.25</v>
      </c>
      <c r="C411" s="1">
        <v>-0.1</v>
      </c>
      <c r="D411" s="1">
        <v>0.5</v>
      </c>
      <c r="E411" s="31"/>
      <c r="F411" s="31"/>
      <c r="G411" s="31"/>
      <c r="H411" s="1"/>
      <c r="I411" s="1"/>
      <c r="J411" s="1"/>
    </row>
    <row r="412" spans="1:10" x14ac:dyDescent="0.25">
      <c r="A412" s="63">
        <v>41834</v>
      </c>
      <c r="B412" s="1">
        <v>0.25</v>
      </c>
      <c r="C412" s="1">
        <v>-0.1</v>
      </c>
      <c r="D412" s="1">
        <v>0.5</v>
      </c>
      <c r="E412" s="31"/>
      <c r="F412" s="31"/>
      <c r="G412" s="31"/>
      <c r="H412" s="1"/>
      <c r="I412" s="1"/>
      <c r="J412" s="1"/>
    </row>
    <row r="413" spans="1:10" x14ac:dyDescent="0.25">
      <c r="A413" s="63">
        <v>41835</v>
      </c>
      <c r="B413" s="1">
        <v>0.25</v>
      </c>
      <c r="C413" s="1">
        <v>-0.1</v>
      </c>
      <c r="D413" s="1">
        <v>0.5</v>
      </c>
      <c r="E413" s="31"/>
      <c r="F413" s="31"/>
      <c r="G413" s="31"/>
      <c r="H413" s="1"/>
      <c r="I413" s="1"/>
      <c r="J413" s="1"/>
    </row>
    <row r="414" spans="1:10" x14ac:dyDescent="0.25">
      <c r="A414" s="63">
        <v>41836</v>
      </c>
      <c r="B414" s="1">
        <v>0.25</v>
      </c>
      <c r="C414" s="1">
        <v>-0.1</v>
      </c>
      <c r="D414" s="1">
        <v>0.5</v>
      </c>
      <c r="E414" s="31"/>
      <c r="F414" s="31"/>
      <c r="G414" s="31"/>
      <c r="H414" s="1"/>
      <c r="I414" s="1"/>
      <c r="J414" s="1"/>
    </row>
    <row r="415" spans="1:10" x14ac:dyDescent="0.25">
      <c r="A415" s="63">
        <v>41837</v>
      </c>
      <c r="B415" s="1">
        <v>0.25</v>
      </c>
      <c r="C415" s="1">
        <v>-0.1</v>
      </c>
      <c r="D415" s="1">
        <v>0.5</v>
      </c>
      <c r="E415" s="31"/>
      <c r="F415" s="31"/>
      <c r="G415" s="31"/>
      <c r="H415" s="1"/>
      <c r="I415" s="1"/>
      <c r="J415" s="1"/>
    </row>
    <row r="416" spans="1:10" x14ac:dyDescent="0.25">
      <c r="A416" s="63">
        <v>41838</v>
      </c>
      <c r="B416" s="1">
        <v>0.25</v>
      </c>
      <c r="C416" s="1">
        <v>-0.1</v>
      </c>
      <c r="D416" s="1">
        <v>0.5</v>
      </c>
      <c r="E416" s="31"/>
      <c r="F416" s="31"/>
      <c r="G416" s="31"/>
      <c r="H416" s="1"/>
      <c r="I416" s="1"/>
      <c r="J416" s="1"/>
    </row>
    <row r="417" spans="1:10" x14ac:dyDescent="0.25">
      <c r="A417" s="63">
        <v>41841</v>
      </c>
      <c r="B417" s="1">
        <v>0.25</v>
      </c>
      <c r="C417" s="1">
        <v>-0.1</v>
      </c>
      <c r="D417" s="1">
        <v>0.5</v>
      </c>
      <c r="E417" s="31"/>
      <c r="F417" s="31"/>
      <c r="G417" s="31"/>
      <c r="H417" s="1"/>
      <c r="I417" s="1"/>
      <c r="J417" s="1"/>
    </row>
    <row r="418" spans="1:10" x14ac:dyDescent="0.25">
      <c r="A418" s="63">
        <v>41842</v>
      </c>
      <c r="B418" s="1">
        <v>0.25</v>
      </c>
      <c r="C418" s="1">
        <v>-0.1</v>
      </c>
      <c r="D418" s="1">
        <v>0.5</v>
      </c>
      <c r="E418" s="31"/>
      <c r="F418" s="31"/>
      <c r="G418" s="31"/>
      <c r="H418" s="1"/>
      <c r="I418" s="1"/>
      <c r="J418" s="1"/>
    </row>
    <row r="419" spans="1:10" x14ac:dyDescent="0.25">
      <c r="A419" s="63">
        <v>41843</v>
      </c>
      <c r="B419" s="1">
        <v>0.25</v>
      </c>
      <c r="C419" s="1">
        <v>-0.1</v>
      </c>
      <c r="D419" s="1">
        <v>0.5</v>
      </c>
      <c r="E419" s="31"/>
      <c r="F419" s="31"/>
      <c r="G419" s="31"/>
      <c r="H419" s="1"/>
      <c r="I419" s="1"/>
      <c r="J419" s="1"/>
    </row>
    <row r="420" spans="1:10" x14ac:dyDescent="0.25">
      <c r="A420" s="63">
        <v>41844</v>
      </c>
      <c r="B420" s="1">
        <v>0.25</v>
      </c>
      <c r="C420" s="1">
        <v>-0.1</v>
      </c>
      <c r="D420" s="1">
        <v>0.5</v>
      </c>
      <c r="E420" s="31"/>
      <c r="F420" s="31"/>
      <c r="G420" s="31"/>
      <c r="H420" s="1"/>
      <c r="I420" s="1"/>
      <c r="J420" s="1"/>
    </row>
    <row r="421" spans="1:10" x14ac:dyDescent="0.25">
      <c r="A421" s="63">
        <v>41845</v>
      </c>
      <c r="B421" s="1">
        <v>0.25</v>
      </c>
      <c r="C421" s="1">
        <v>-0.1</v>
      </c>
      <c r="D421" s="1">
        <v>0.5</v>
      </c>
      <c r="E421" s="31"/>
      <c r="F421" s="31"/>
      <c r="G421" s="31"/>
      <c r="H421" s="1"/>
      <c r="I421" s="1"/>
      <c r="J421" s="1"/>
    </row>
    <row r="422" spans="1:10" x14ac:dyDescent="0.25">
      <c r="A422" s="63">
        <v>41848</v>
      </c>
      <c r="B422" s="1">
        <v>0.25</v>
      </c>
      <c r="C422" s="1">
        <v>-0.1</v>
      </c>
      <c r="D422" s="1">
        <v>0.5</v>
      </c>
      <c r="E422" s="31"/>
      <c r="F422" s="31"/>
      <c r="G422" s="31"/>
      <c r="H422" s="1"/>
      <c r="I422" s="1"/>
      <c r="J422" s="1"/>
    </row>
    <row r="423" spans="1:10" x14ac:dyDescent="0.25">
      <c r="A423" s="63">
        <v>41849</v>
      </c>
      <c r="B423" s="1">
        <v>0.25</v>
      </c>
      <c r="C423" s="1">
        <v>-0.1</v>
      </c>
      <c r="D423" s="1">
        <v>0.5</v>
      </c>
      <c r="E423" s="31"/>
      <c r="F423" s="31"/>
      <c r="G423" s="31"/>
      <c r="H423" s="1"/>
      <c r="I423" s="1"/>
      <c r="J423" s="1"/>
    </row>
    <row r="424" spans="1:10" x14ac:dyDescent="0.25">
      <c r="A424" s="63">
        <v>41850</v>
      </c>
      <c r="B424" s="1">
        <v>0.25</v>
      </c>
      <c r="C424" s="1">
        <v>-0.1</v>
      </c>
      <c r="D424" s="1">
        <v>0.5</v>
      </c>
      <c r="E424" s="31"/>
      <c r="F424" s="31"/>
      <c r="G424" s="31"/>
      <c r="H424" s="1"/>
      <c r="I424" s="1"/>
      <c r="J424" s="1"/>
    </row>
    <row r="425" spans="1:10" x14ac:dyDescent="0.25">
      <c r="A425" s="63">
        <v>41851</v>
      </c>
      <c r="B425" s="1">
        <v>0.25</v>
      </c>
      <c r="C425" s="1">
        <v>-0.1</v>
      </c>
      <c r="D425" s="1">
        <v>0.5</v>
      </c>
      <c r="E425" s="31"/>
      <c r="F425" s="31"/>
      <c r="G425" s="31"/>
      <c r="H425" s="1"/>
      <c r="I425" s="1"/>
      <c r="J425" s="1"/>
    </row>
    <row r="426" spans="1:10" x14ac:dyDescent="0.25">
      <c r="A426" s="63">
        <v>41852</v>
      </c>
      <c r="B426" s="1">
        <v>0.25</v>
      </c>
      <c r="C426" s="1">
        <v>-0.1</v>
      </c>
      <c r="D426" s="1">
        <v>0.5</v>
      </c>
      <c r="E426" s="31"/>
      <c r="F426" s="31"/>
      <c r="G426" s="31"/>
      <c r="H426" s="1"/>
      <c r="I426" s="1"/>
      <c r="J426" s="1"/>
    </row>
    <row r="427" spans="1:10" x14ac:dyDescent="0.25">
      <c r="A427" s="63">
        <v>41855</v>
      </c>
      <c r="B427" s="1">
        <v>0.25</v>
      </c>
      <c r="C427" s="1">
        <v>-0.1</v>
      </c>
      <c r="D427" s="1">
        <v>0.5</v>
      </c>
      <c r="E427" s="31"/>
      <c r="F427" s="31"/>
      <c r="G427" s="31"/>
      <c r="H427" s="1"/>
      <c r="I427" s="1"/>
      <c r="J427" s="1"/>
    </row>
    <row r="428" spans="1:10" x14ac:dyDescent="0.25">
      <c r="A428" s="63">
        <v>41856</v>
      </c>
      <c r="B428" s="1">
        <v>0.25</v>
      </c>
      <c r="C428" s="1">
        <v>-0.1</v>
      </c>
      <c r="D428" s="1">
        <v>0.5</v>
      </c>
      <c r="E428" s="31"/>
      <c r="F428" s="31"/>
      <c r="G428" s="31"/>
      <c r="H428" s="1"/>
      <c r="I428" s="1"/>
      <c r="J428" s="1"/>
    </row>
    <row r="429" spans="1:10" x14ac:dyDescent="0.25">
      <c r="A429" s="63">
        <v>41857</v>
      </c>
      <c r="B429" s="1">
        <v>0.25</v>
      </c>
      <c r="C429" s="1">
        <v>-0.1</v>
      </c>
      <c r="D429" s="1">
        <v>0.5</v>
      </c>
      <c r="E429" s="31"/>
      <c r="F429" s="31"/>
      <c r="G429" s="31"/>
      <c r="H429" s="1"/>
      <c r="I429" s="1"/>
      <c r="J429" s="1"/>
    </row>
    <row r="430" spans="1:10" x14ac:dyDescent="0.25">
      <c r="A430" s="63">
        <v>41858</v>
      </c>
      <c r="B430" s="1">
        <v>0.25</v>
      </c>
      <c r="C430" s="1">
        <v>-0.1</v>
      </c>
      <c r="D430" s="1">
        <v>0.5</v>
      </c>
      <c r="E430" s="31"/>
      <c r="F430" s="31"/>
      <c r="G430" s="31"/>
      <c r="H430" s="1"/>
      <c r="I430" s="1"/>
      <c r="J430" s="1"/>
    </row>
    <row r="431" spans="1:10" x14ac:dyDescent="0.25">
      <c r="A431" s="63">
        <v>41859</v>
      </c>
      <c r="B431" s="1">
        <v>0.25</v>
      </c>
      <c r="C431" s="1">
        <v>-0.1</v>
      </c>
      <c r="D431" s="1">
        <v>0.5</v>
      </c>
      <c r="E431" s="31"/>
      <c r="F431" s="31"/>
      <c r="G431" s="31"/>
      <c r="H431" s="1"/>
      <c r="I431" s="1"/>
      <c r="J431" s="1"/>
    </row>
    <row r="432" spans="1:10" x14ac:dyDescent="0.25">
      <c r="A432" s="63">
        <v>41862</v>
      </c>
      <c r="B432" s="1">
        <v>0.25</v>
      </c>
      <c r="C432" s="1">
        <v>-0.1</v>
      </c>
      <c r="D432" s="1">
        <v>0.5</v>
      </c>
      <c r="E432" s="31"/>
      <c r="F432" s="31"/>
      <c r="G432" s="31"/>
      <c r="H432" s="1"/>
      <c r="I432" s="1"/>
      <c r="J432" s="1"/>
    </row>
    <row r="433" spans="1:10" x14ac:dyDescent="0.25">
      <c r="A433" s="63">
        <v>41863</v>
      </c>
      <c r="B433" s="1">
        <v>0.25</v>
      </c>
      <c r="C433" s="1">
        <v>-0.1</v>
      </c>
      <c r="D433" s="1">
        <v>0.5</v>
      </c>
      <c r="E433" s="31"/>
      <c r="F433" s="31"/>
      <c r="G433" s="31"/>
      <c r="H433" s="1"/>
      <c r="I433" s="1"/>
      <c r="J433" s="1"/>
    </row>
    <row r="434" spans="1:10" x14ac:dyDescent="0.25">
      <c r="A434" s="63">
        <v>41864</v>
      </c>
      <c r="B434" s="1">
        <v>0.25</v>
      </c>
      <c r="C434" s="1">
        <v>-0.1</v>
      </c>
      <c r="D434" s="1">
        <v>0.5</v>
      </c>
      <c r="E434" s="31"/>
      <c r="F434" s="31"/>
      <c r="G434" s="31"/>
      <c r="H434" s="1"/>
      <c r="I434" s="1"/>
      <c r="J434" s="1"/>
    </row>
    <row r="435" spans="1:10" x14ac:dyDescent="0.25">
      <c r="A435" s="63">
        <v>41865</v>
      </c>
      <c r="B435" s="1">
        <v>0.25</v>
      </c>
      <c r="C435" s="1">
        <v>-0.1</v>
      </c>
      <c r="D435" s="1">
        <v>0.5</v>
      </c>
      <c r="E435" s="31"/>
      <c r="F435" s="31"/>
      <c r="G435" s="31"/>
      <c r="H435" s="1"/>
      <c r="I435" s="1"/>
      <c r="J435" s="1"/>
    </row>
    <row r="436" spans="1:10" x14ac:dyDescent="0.25">
      <c r="A436" s="63">
        <v>41866</v>
      </c>
      <c r="B436" s="1">
        <v>0.25</v>
      </c>
      <c r="C436" s="1">
        <v>-0.1</v>
      </c>
      <c r="D436" s="1">
        <v>0.5</v>
      </c>
      <c r="E436" s="31"/>
      <c r="F436" s="31"/>
      <c r="G436" s="31"/>
      <c r="H436" s="1"/>
      <c r="I436" s="1"/>
      <c r="J436" s="1"/>
    </row>
    <row r="437" spans="1:10" x14ac:dyDescent="0.25">
      <c r="A437" s="63">
        <v>41869</v>
      </c>
      <c r="B437" s="1">
        <v>0.25</v>
      </c>
      <c r="C437" s="1">
        <v>-0.1</v>
      </c>
      <c r="D437" s="1">
        <v>0.5</v>
      </c>
      <c r="E437" s="31"/>
      <c r="F437" s="31"/>
      <c r="G437" s="31"/>
      <c r="H437" s="1"/>
      <c r="I437" s="1"/>
      <c r="J437" s="1"/>
    </row>
    <row r="438" spans="1:10" x14ac:dyDescent="0.25">
      <c r="A438" s="63">
        <v>41870</v>
      </c>
      <c r="B438" s="1">
        <v>0.25</v>
      </c>
      <c r="C438" s="1">
        <v>-0.1</v>
      </c>
      <c r="D438" s="1">
        <v>0.5</v>
      </c>
      <c r="E438" s="31"/>
      <c r="F438" s="31"/>
      <c r="G438" s="31"/>
      <c r="H438" s="1"/>
      <c r="I438" s="1"/>
      <c r="J438" s="1"/>
    </row>
    <row r="439" spans="1:10" x14ac:dyDescent="0.25">
      <c r="A439" s="63">
        <v>41871</v>
      </c>
      <c r="B439" s="1">
        <v>0.25</v>
      </c>
      <c r="C439" s="1">
        <v>-0.1</v>
      </c>
      <c r="D439" s="1">
        <v>0.5</v>
      </c>
      <c r="E439" s="31"/>
      <c r="F439" s="31"/>
      <c r="G439" s="31"/>
      <c r="H439" s="1"/>
      <c r="I439" s="1"/>
      <c r="J439" s="1"/>
    </row>
    <row r="440" spans="1:10" x14ac:dyDescent="0.25">
      <c r="A440" s="63">
        <v>41872</v>
      </c>
      <c r="B440" s="1">
        <v>0.25</v>
      </c>
      <c r="C440" s="1">
        <v>-0.1</v>
      </c>
      <c r="D440" s="1">
        <v>0.5</v>
      </c>
      <c r="E440" s="31"/>
      <c r="F440" s="31"/>
      <c r="G440" s="31"/>
      <c r="H440" s="1"/>
      <c r="I440" s="1"/>
      <c r="J440" s="1"/>
    </row>
    <row r="441" spans="1:10" x14ac:dyDescent="0.25">
      <c r="A441" s="63">
        <v>41873</v>
      </c>
      <c r="B441" s="1">
        <v>0.25</v>
      </c>
      <c r="C441" s="1">
        <v>-0.1</v>
      </c>
      <c r="D441" s="1">
        <v>0.5</v>
      </c>
      <c r="E441" s="31"/>
      <c r="F441" s="31"/>
      <c r="G441" s="31"/>
      <c r="H441" s="1"/>
      <c r="I441" s="1"/>
      <c r="J441" s="1"/>
    </row>
    <row r="442" spans="1:10" x14ac:dyDescent="0.25">
      <c r="A442" s="63">
        <v>41876</v>
      </c>
      <c r="B442" s="1">
        <v>0.25</v>
      </c>
      <c r="C442" s="1">
        <v>-0.1</v>
      </c>
      <c r="D442" s="1">
        <v>0.5</v>
      </c>
      <c r="E442" s="31"/>
      <c r="F442" s="31"/>
      <c r="G442" s="31"/>
      <c r="H442" s="1"/>
      <c r="I442" s="1"/>
      <c r="J442" s="1"/>
    </row>
    <row r="443" spans="1:10" x14ac:dyDescent="0.25">
      <c r="A443" s="63">
        <v>41877</v>
      </c>
      <c r="B443" s="1">
        <v>0.25</v>
      </c>
      <c r="C443" s="1">
        <v>-0.1</v>
      </c>
      <c r="D443" s="1">
        <v>0.5</v>
      </c>
      <c r="E443" s="31"/>
      <c r="F443" s="31"/>
      <c r="G443" s="31"/>
      <c r="H443" s="1"/>
      <c r="I443" s="1"/>
      <c r="J443" s="1"/>
    </row>
    <row r="444" spans="1:10" x14ac:dyDescent="0.25">
      <c r="A444" s="63">
        <v>41878</v>
      </c>
      <c r="B444" s="1">
        <v>0.25</v>
      </c>
      <c r="C444" s="1">
        <v>-0.1</v>
      </c>
      <c r="D444" s="1">
        <v>0.5</v>
      </c>
      <c r="E444" s="31"/>
      <c r="F444" s="31"/>
      <c r="G444" s="31"/>
      <c r="H444" s="1"/>
      <c r="I444" s="1"/>
      <c r="J444" s="1"/>
    </row>
    <row r="445" spans="1:10" x14ac:dyDescent="0.25">
      <c r="A445" s="63">
        <v>41879</v>
      </c>
      <c r="B445" s="1">
        <v>0.25</v>
      </c>
      <c r="C445" s="1">
        <v>-0.1</v>
      </c>
      <c r="D445" s="1">
        <v>0.5</v>
      </c>
      <c r="E445" s="31"/>
      <c r="F445" s="31"/>
      <c r="G445" s="31"/>
      <c r="H445" s="1"/>
      <c r="I445" s="1"/>
      <c r="J445" s="1"/>
    </row>
    <row r="446" spans="1:10" x14ac:dyDescent="0.25">
      <c r="A446" s="63">
        <v>41880</v>
      </c>
      <c r="B446" s="1">
        <v>0.25</v>
      </c>
      <c r="C446" s="1">
        <v>-0.1</v>
      </c>
      <c r="D446" s="1">
        <v>0.5</v>
      </c>
      <c r="E446" s="31"/>
      <c r="F446" s="31"/>
      <c r="G446" s="31"/>
      <c r="H446" s="1"/>
      <c r="I446" s="1"/>
      <c r="J446" s="1"/>
    </row>
    <row r="447" spans="1:10" x14ac:dyDescent="0.25">
      <c r="A447" s="63">
        <v>41883</v>
      </c>
      <c r="B447" s="1">
        <v>0.25</v>
      </c>
      <c r="C447" s="1">
        <v>-0.1</v>
      </c>
      <c r="D447" s="1">
        <v>0.5</v>
      </c>
      <c r="E447" s="31"/>
      <c r="F447" s="31"/>
      <c r="G447" s="31"/>
      <c r="H447" s="1"/>
      <c r="I447" s="1"/>
      <c r="J447" s="1"/>
    </row>
    <row r="448" spans="1:10" x14ac:dyDescent="0.25">
      <c r="A448" s="63">
        <v>41884</v>
      </c>
      <c r="B448" s="1">
        <v>0.25</v>
      </c>
      <c r="C448" s="1">
        <v>-0.1</v>
      </c>
      <c r="D448" s="1">
        <v>0.5</v>
      </c>
      <c r="E448" s="31"/>
      <c r="F448" s="31"/>
      <c r="G448" s="31"/>
      <c r="H448" s="1"/>
      <c r="I448" s="1"/>
      <c r="J448" s="1"/>
    </row>
    <row r="449" spans="1:10" x14ac:dyDescent="0.25">
      <c r="A449" s="63">
        <v>41885</v>
      </c>
      <c r="B449" s="1">
        <v>0.25</v>
      </c>
      <c r="C449" s="1">
        <v>-0.1</v>
      </c>
      <c r="D449" s="1">
        <v>0.5</v>
      </c>
      <c r="E449" s="31"/>
      <c r="F449" s="31"/>
      <c r="G449" s="31"/>
      <c r="H449" s="1"/>
      <c r="I449" s="1"/>
      <c r="J449" s="1"/>
    </row>
    <row r="450" spans="1:10" x14ac:dyDescent="0.25">
      <c r="A450" s="63">
        <v>41886</v>
      </c>
      <c r="B450" s="1">
        <v>0.25</v>
      </c>
      <c r="C450" s="1">
        <v>-0.1</v>
      </c>
      <c r="D450" s="1">
        <v>0.5</v>
      </c>
      <c r="E450" s="31"/>
      <c r="F450" s="31"/>
      <c r="G450" s="31"/>
      <c r="H450" s="1"/>
      <c r="I450" s="1"/>
      <c r="J450" s="1"/>
    </row>
    <row r="451" spans="1:10" x14ac:dyDescent="0.25">
      <c r="A451" s="63">
        <v>41887</v>
      </c>
      <c r="B451" s="1">
        <v>0.25</v>
      </c>
      <c r="C451" s="1">
        <v>-0.1</v>
      </c>
      <c r="D451" s="1">
        <v>0.5</v>
      </c>
      <c r="E451" s="31"/>
      <c r="F451" s="31"/>
      <c r="G451" s="31"/>
      <c r="H451" s="1"/>
      <c r="I451" s="1"/>
      <c r="J451" s="1"/>
    </row>
    <row r="452" spans="1:10" x14ac:dyDescent="0.25">
      <c r="A452" s="63">
        <v>41890</v>
      </c>
      <c r="B452" s="1">
        <v>0.25</v>
      </c>
      <c r="C452" s="1">
        <v>-0.1</v>
      </c>
      <c r="D452" s="1">
        <v>0.5</v>
      </c>
      <c r="E452" s="31"/>
      <c r="F452" s="31"/>
      <c r="G452" s="31"/>
      <c r="H452" s="1"/>
      <c r="I452" s="1"/>
      <c r="J452" s="1"/>
    </row>
    <row r="453" spans="1:10" x14ac:dyDescent="0.25">
      <c r="A453" s="63">
        <v>41891</v>
      </c>
      <c r="B453" s="1">
        <v>0.25</v>
      </c>
      <c r="C453" s="1">
        <v>-0.1</v>
      </c>
      <c r="D453" s="1">
        <v>0.5</v>
      </c>
      <c r="E453" s="31"/>
      <c r="F453" s="31"/>
      <c r="G453" s="31"/>
      <c r="H453" s="1"/>
      <c r="I453" s="1"/>
      <c r="J453" s="1"/>
    </row>
    <row r="454" spans="1:10" x14ac:dyDescent="0.25">
      <c r="A454" s="63">
        <v>41892</v>
      </c>
      <c r="B454" s="1">
        <v>0.25</v>
      </c>
      <c r="C454" s="1">
        <v>-0.2</v>
      </c>
      <c r="D454" s="1">
        <v>0.5</v>
      </c>
      <c r="E454" s="31"/>
      <c r="F454" s="31"/>
      <c r="G454" s="31"/>
      <c r="H454" s="1"/>
      <c r="I454" s="1"/>
      <c r="J454" s="1"/>
    </row>
    <row r="455" spans="1:10" x14ac:dyDescent="0.25">
      <c r="A455" s="63">
        <v>41893</v>
      </c>
      <c r="B455" s="1">
        <v>0.25</v>
      </c>
      <c r="C455" s="1">
        <v>-0.2</v>
      </c>
      <c r="D455" s="1">
        <v>0.5</v>
      </c>
      <c r="E455" s="31"/>
      <c r="F455" s="31"/>
      <c r="G455" s="31"/>
      <c r="H455" s="1"/>
      <c r="I455" s="1"/>
      <c r="J455" s="1"/>
    </row>
    <row r="456" spans="1:10" x14ac:dyDescent="0.25">
      <c r="A456" s="63">
        <v>41894</v>
      </c>
      <c r="B456" s="1">
        <v>0.25</v>
      </c>
      <c r="C456" s="1">
        <v>-0.2</v>
      </c>
      <c r="D456" s="1">
        <v>0.5</v>
      </c>
      <c r="E456" s="31"/>
      <c r="F456" s="31"/>
      <c r="G456" s="31"/>
      <c r="H456" s="1"/>
      <c r="I456" s="1"/>
      <c r="J456" s="1"/>
    </row>
    <row r="457" spans="1:10" x14ac:dyDescent="0.25">
      <c r="A457" s="63">
        <v>41897</v>
      </c>
      <c r="B457" s="1">
        <v>0.25</v>
      </c>
      <c r="C457" s="1">
        <v>-0.2</v>
      </c>
      <c r="D457" s="1">
        <v>0.5</v>
      </c>
      <c r="E457" s="31"/>
      <c r="F457" s="31"/>
      <c r="G457" s="31"/>
      <c r="H457" s="1"/>
      <c r="I457" s="1"/>
      <c r="J457" s="1"/>
    </row>
    <row r="458" spans="1:10" x14ac:dyDescent="0.25">
      <c r="A458" s="63">
        <v>41898</v>
      </c>
      <c r="B458" s="1">
        <v>0.25</v>
      </c>
      <c r="C458" s="1">
        <v>-0.2</v>
      </c>
      <c r="D458" s="1">
        <v>0.5</v>
      </c>
      <c r="E458" s="31"/>
      <c r="F458" s="31"/>
      <c r="G458" s="31"/>
      <c r="H458" s="1"/>
      <c r="I458" s="1"/>
      <c r="J458" s="1"/>
    </row>
    <row r="459" spans="1:10" x14ac:dyDescent="0.25">
      <c r="A459" s="63">
        <v>41899</v>
      </c>
      <c r="B459" s="1">
        <v>0.25</v>
      </c>
      <c r="C459" s="1">
        <v>-0.2</v>
      </c>
      <c r="D459" s="1">
        <v>0.5</v>
      </c>
      <c r="E459" s="31"/>
      <c r="F459" s="31"/>
      <c r="G459" s="31"/>
      <c r="H459" s="1"/>
      <c r="I459" s="1"/>
      <c r="J459" s="1"/>
    </row>
    <row r="460" spans="1:10" x14ac:dyDescent="0.25">
      <c r="A460" s="63">
        <v>41900</v>
      </c>
      <c r="B460" s="1">
        <v>0.25</v>
      </c>
      <c r="C460" s="1">
        <v>-0.2</v>
      </c>
      <c r="D460" s="1">
        <v>0.5</v>
      </c>
      <c r="E460" s="31"/>
      <c r="F460" s="31"/>
      <c r="G460" s="31"/>
      <c r="H460" s="1"/>
      <c r="I460" s="1"/>
      <c r="J460" s="1"/>
    </row>
    <row r="461" spans="1:10" x14ac:dyDescent="0.25">
      <c r="A461" s="63">
        <v>41901</v>
      </c>
      <c r="B461" s="1">
        <v>0.25</v>
      </c>
      <c r="C461" s="1">
        <v>-0.2</v>
      </c>
      <c r="D461" s="1">
        <v>0.5</v>
      </c>
      <c r="E461" s="31"/>
      <c r="F461" s="31"/>
      <c r="G461" s="31"/>
      <c r="H461" s="1"/>
      <c r="I461" s="1"/>
      <c r="J461" s="1"/>
    </row>
    <row r="462" spans="1:10" x14ac:dyDescent="0.25">
      <c r="A462" s="63">
        <v>41904</v>
      </c>
      <c r="B462" s="1">
        <v>0.25</v>
      </c>
      <c r="C462" s="1">
        <v>-0.2</v>
      </c>
      <c r="D462" s="1">
        <v>0.5</v>
      </c>
      <c r="E462" s="31"/>
      <c r="F462" s="31"/>
      <c r="G462" s="31"/>
      <c r="H462" s="1"/>
      <c r="I462" s="1"/>
      <c r="J462" s="1"/>
    </row>
    <row r="463" spans="1:10" x14ac:dyDescent="0.25">
      <c r="A463" s="63">
        <v>41905</v>
      </c>
      <c r="B463" s="1">
        <v>0.25</v>
      </c>
      <c r="C463" s="1">
        <v>-0.2</v>
      </c>
      <c r="D463" s="1">
        <v>0.5</v>
      </c>
      <c r="E463" s="31"/>
      <c r="F463" s="31"/>
      <c r="G463" s="31"/>
      <c r="H463" s="1"/>
      <c r="I463" s="1"/>
      <c r="J463" s="1"/>
    </row>
    <row r="464" spans="1:10" x14ac:dyDescent="0.25">
      <c r="A464" s="63">
        <v>41906</v>
      </c>
      <c r="B464" s="1">
        <v>0.25</v>
      </c>
      <c r="C464" s="1">
        <v>-0.2</v>
      </c>
      <c r="D464" s="1">
        <v>0.5</v>
      </c>
      <c r="E464" s="31"/>
      <c r="F464" s="31"/>
      <c r="G464" s="31"/>
      <c r="H464" s="1"/>
      <c r="I464" s="1"/>
      <c r="J464" s="1"/>
    </row>
    <row r="465" spans="1:10" x14ac:dyDescent="0.25">
      <c r="A465" s="63">
        <v>41907</v>
      </c>
      <c r="B465" s="1">
        <v>0.25</v>
      </c>
      <c r="C465" s="1">
        <v>-0.2</v>
      </c>
      <c r="D465" s="1">
        <v>0.5</v>
      </c>
      <c r="E465" s="31"/>
      <c r="F465" s="31"/>
      <c r="G465" s="31"/>
      <c r="H465" s="1"/>
      <c r="I465" s="1"/>
      <c r="J465" s="1"/>
    </row>
    <row r="466" spans="1:10" x14ac:dyDescent="0.25">
      <c r="A466" s="63">
        <v>41908</v>
      </c>
      <c r="B466" s="1">
        <v>0.25</v>
      </c>
      <c r="C466" s="1">
        <v>-0.2</v>
      </c>
      <c r="D466" s="1">
        <v>0.5</v>
      </c>
      <c r="E466" s="31"/>
      <c r="F466" s="31"/>
      <c r="G466" s="31"/>
      <c r="H466" s="1"/>
      <c r="I466" s="1"/>
      <c r="J466" s="1"/>
    </row>
    <row r="467" spans="1:10" x14ac:dyDescent="0.25">
      <c r="A467" s="63">
        <v>41911</v>
      </c>
      <c r="B467" s="1">
        <v>0.25</v>
      </c>
      <c r="C467" s="1">
        <v>-0.2</v>
      </c>
      <c r="D467" s="1">
        <v>0.5</v>
      </c>
      <c r="E467" s="31"/>
      <c r="F467" s="31"/>
      <c r="G467" s="31"/>
      <c r="H467" s="1"/>
      <c r="I467" s="1"/>
      <c r="J467" s="1"/>
    </row>
    <row r="468" spans="1:10" x14ac:dyDescent="0.25">
      <c r="A468" s="63">
        <v>41912</v>
      </c>
      <c r="B468" s="1">
        <v>0.25</v>
      </c>
      <c r="C468" s="1">
        <v>-0.2</v>
      </c>
      <c r="D468" s="1">
        <v>0.5</v>
      </c>
      <c r="E468" s="31"/>
      <c r="F468" s="31"/>
      <c r="G468" s="31"/>
      <c r="H468" s="1"/>
      <c r="I468" s="1"/>
      <c r="J468" s="1"/>
    </row>
    <row r="469" spans="1:10" x14ac:dyDescent="0.25">
      <c r="A469" s="63">
        <v>41913</v>
      </c>
      <c r="B469" s="1">
        <v>0.25</v>
      </c>
      <c r="C469" s="1">
        <v>-0.2</v>
      </c>
      <c r="D469" s="1">
        <v>0.5</v>
      </c>
      <c r="E469" s="31"/>
      <c r="F469" s="31"/>
      <c r="G469" s="31"/>
      <c r="H469" s="1"/>
      <c r="I469" s="1"/>
      <c r="J469" s="1"/>
    </row>
    <row r="470" spans="1:10" x14ac:dyDescent="0.25">
      <c r="A470" s="63">
        <v>41914</v>
      </c>
      <c r="B470" s="1">
        <v>0.25</v>
      </c>
      <c r="C470" s="1">
        <v>-0.2</v>
      </c>
      <c r="D470" s="1">
        <v>0.5</v>
      </c>
      <c r="E470" s="31"/>
      <c r="F470" s="31"/>
      <c r="G470" s="31"/>
      <c r="H470" s="1"/>
      <c r="I470" s="1"/>
      <c r="J470" s="1"/>
    </row>
    <row r="471" spans="1:10" x14ac:dyDescent="0.25">
      <c r="A471" s="63">
        <v>41915</v>
      </c>
      <c r="B471" s="1">
        <v>0.25</v>
      </c>
      <c r="C471" s="1">
        <v>-0.2</v>
      </c>
      <c r="D471" s="1">
        <v>0.5</v>
      </c>
      <c r="E471" s="31"/>
      <c r="F471" s="31"/>
      <c r="G471" s="31"/>
      <c r="H471" s="1"/>
      <c r="I471" s="1"/>
      <c r="J471" s="1"/>
    </row>
    <row r="472" spans="1:10" x14ac:dyDescent="0.25">
      <c r="A472" s="63">
        <v>41918</v>
      </c>
      <c r="B472" s="1">
        <v>0.25</v>
      </c>
      <c r="C472" s="1">
        <v>-0.2</v>
      </c>
      <c r="D472" s="1">
        <v>0.5</v>
      </c>
      <c r="E472" s="31"/>
      <c r="F472" s="31"/>
      <c r="G472" s="31"/>
      <c r="H472" s="1"/>
      <c r="I472" s="1"/>
      <c r="J472" s="1"/>
    </row>
    <row r="473" spans="1:10" x14ac:dyDescent="0.25">
      <c r="A473" s="63">
        <v>41919</v>
      </c>
      <c r="B473" s="1">
        <v>0.25</v>
      </c>
      <c r="C473" s="1">
        <v>-0.2</v>
      </c>
      <c r="D473" s="1">
        <v>0.5</v>
      </c>
      <c r="E473" s="31"/>
      <c r="F473" s="31"/>
      <c r="G473" s="31"/>
      <c r="H473" s="1"/>
      <c r="I473" s="1"/>
      <c r="J473" s="1"/>
    </row>
    <row r="474" spans="1:10" x14ac:dyDescent="0.25">
      <c r="A474" s="63">
        <v>41920</v>
      </c>
      <c r="B474" s="1">
        <v>0.25</v>
      </c>
      <c r="C474" s="1">
        <v>-0.2</v>
      </c>
      <c r="D474" s="1">
        <v>0.5</v>
      </c>
      <c r="E474" s="31"/>
      <c r="F474" s="31"/>
      <c r="G474" s="31"/>
      <c r="H474" s="1"/>
      <c r="I474" s="1"/>
      <c r="J474" s="1"/>
    </row>
    <row r="475" spans="1:10" x14ac:dyDescent="0.25">
      <c r="A475" s="63">
        <v>41921</v>
      </c>
      <c r="B475" s="1">
        <v>0.25</v>
      </c>
      <c r="C475" s="1">
        <v>-0.2</v>
      </c>
      <c r="D475" s="1">
        <v>0.5</v>
      </c>
      <c r="E475" s="31"/>
      <c r="F475" s="31"/>
      <c r="G475" s="31"/>
      <c r="H475" s="1"/>
      <c r="I475" s="1"/>
      <c r="J475" s="1"/>
    </row>
    <row r="476" spans="1:10" x14ac:dyDescent="0.25">
      <c r="A476" s="63">
        <v>41922</v>
      </c>
      <c r="B476" s="1">
        <v>0.25</v>
      </c>
      <c r="C476" s="1">
        <v>-0.2</v>
      </c>
      <c r="D476" s="1">
        <v>0.5</v>
      </c>
      <c r="E476" s="31"/>
      <c r="F476" s="31"/>
      <c r="G476" s="31"/>
      <c r="H476" s="1"/>
      <c r="I476" s="1"/>
      <c r="J476" s="1"/>
    </row>
    <row r="477" spans="1:10" x14ac:dyDescent="0.25">
      <c r="A477" s="63">
        <v>41925</v>
      </c>
      <c r="B477" s="1">
        <v>0.25</v>
      </c>
      <c r="C477" s="1">
        <v>-0.2</v>
      </c>
      <c r="D477" s="1">
        <v>0.5</v>
      </c>
      <c r="E477" s="31"/>
      <c r="F477" s="31"/>
      <c r="G477" s="31"/>
      <c r="H477" s="1"/>
      <c r="I477" s="1"/>
      <c r="J477" s="1"/>
    </row>
    <row r="478" spans="1:10" x14ac:dyDescent="0.25">
      <c r="A478" s="63">
        <v>41926</v>
      </c>
      <c r="B478" s="1">
        <v>0.25</v>
      </c>
      <c r="C478" s="1">
        <v>-0.2</v>
      </c>
      <c r="D478" s="1">
        <v>0.5</v>
      </c>
      <c r="E478" s="31"/>
      <c r="F478" s="31"/>
      <c r="G478" s="31"/>
      <c r="H478" s="1"/>
      <c r="I478" s="1"/>
      <c r="J478" s="1"/>
    </row>
    <row r="479" spans="1:10" x14ac:dyDescent="0.25">
      <c r="A479" s="63">
        <v>41927</v>
      </c>
      <c r="B479" s="1">
        <v>0.25</v>
      </c>
      <c r="C479" s="1">
        <v>-0.2</v>
      </c>
      <c r="D479" s="1">
        <v>0.5</v>
      </c>
      <c r="E479" s="31"/>
      <c r="F479" s="31"/>
      <c r="G479" s="31"/>
      <c r="H479" s="1"/>
      <c r="I479" s="1"/>
      <c r="J479" s="1"/>
    </row>
    <row r="480" spans="1:10" x14ac:dyDescent="0.25">
      <c r="A480" s="63">
        <v>41928</v>
      </c>
      <c r="B480" s="1">
        <v>0.25</v>
      </c>
      <c r="C480" s="1">
        <v>-0.2</v>
      </c>
      <c r="D480" s="1">
        <v>0.5</v>
      </c>
      <c r="E480" s="31"/>
      <c r="F480" s="31"/>
      <c r="G480" s="31"/>
      <c r="H480" s="1"/>
      <c r="I480" s="1"/>
      <c r="J480" s="1"/>
    </row>
    <row r="481" spans="1:10" x14ac:dyDescent="0.25">
      <c r="A481" s="63">
        <v>41929</v>
      </c>
      <c r="B481" s="1">
        <v>0.25</v>
      </c>
      <c r="C481" s="1">
        <v>-0.2</v>
      </c>
      <c r="D481" s="1">
        <v>0.5</v>
      </c>
      <c r="E481" s="31"/>
      <c r="F481" s="31"/>
      <c r="G481" s="31"/>
      <c r="H481" s="1"/>
      <c r="I481" s="1"/>
      <c r="J481" s="1"/>
    </row>
    <row r="482" spans="1:10" x14ac:dyDescent="0.25">
      <c r="A482" s="63">
        <v>41932</v>
      </c>
      <c r="B482" s="1">
        <v>0.25</v>
      </c>
      <c r="C482" s="1">
        <v>-0.2</v>
      </c>
      <c r="D482" s="1">
        <v>0.5</v>
      </c>
      <c r="E482" s="31"/>
      <c r="F482" s="31"/>
      <c r="G482" s="31"/>
      <c r="H482" s="1"/>
      <c r="I482" s="1"/>
      <c r="J482" s="1"/>
    </row>
    <row r="483" spans="1:10" x14ac:dyDescent="0.25">
      <c r="A483" s="63">
        <v>41933</v>
      </c>
      <c r="B483" s="1">
        <v>0.25</v>
      </c>
      <c r="C483" s="1">
        <v>-0.2</v>
      </c>
      <c r="D483" s="1">
        <v>0.5</v>
      </c>
      <c r="E483" s="31"/>
      <c r="F483" s="31"/>
      <c r="G483" s="31"/>
      <c r="H483" s="1"/>
      <c r="I483" s="1"/>
      <c r="J483" s="1"/>
    </row>
    <row r="484" spans="1:10" x14ac:dyDescent="0.25">
      <c r="A484" s="63">
        <v>41934</v>
      </c>
      <c r="B484" s="1">
        <v>0.25</v>
      </c>
      <c r="C484" s="1">
        <v>-0.2</v>
      </c>
      <c r="D484" s="1">
        <v>0.5</v>
      </c>
      <c r="E484" s="31"/>
      <c r="F484" s="31"/>
      <c r="G484" s="31"/>
      <c r="H484" s="1"/>
      <c r="I484" s="1"/>
      <c r="J484" s="1"/>
    </row>
    <row r="485" spans="1:10" x14ac:dyDescent="0.25">
      <c r="A485" s="63">
        <v>41935</v>
      </c>
      <c r="B485" s="1">
        <v>0.25</v>
      </c>
      <c r="C485" s="1">
        <v>-0.2</v>
      </c>
      <c r="D485" s="1">
        <v>0.5</v>
      </c>
      <c r="E485" s="31"/>
      <c r="F485" s="31"/>
      <c r="G485" s="31"/>
      <c r="H485" s="1"/>
      <c r="I485" s="1"/>
      <c r="J485" s="1"/>
    </row>
    <row r="486" spans="1:10" x14ac:dyDescent="0.25">
      <c r="A486" s="63">
        <v>41936</v>
      </c>
      <c r="B486" s="1">
        <v>0.25</v>
      </c>
      <c r="C486" s="1">
        <v>-0.2</v>
      </c>
      <c r="D486" s="1">
        <v>0.5</v>
      </c>
      <c r="E486" s="31"/>
      <c r="F486" s="31"/>
      <c r="G486" s="31"/>
      <c r="H486" s="1"/>
      <c r="I486" s="1"/>
      <c r="J486" s="1"/>
    </row>
    <row r="487" spans="1:10" x14ac:dyDescent="0.25">
      <c r="A487" s="63">
        <v>41939</v>
      </c>
      <c r="B487" s="1">
        <v>0.25</v>
      </c>
      <c r="C487" s="1">
        <v>-0.2</v>
      </c>
      <c r="D487" s="1">
        <v>0.5</v>
      </c>
      <c r="E487" s="31"/>
      <c r="F487" s="31"/>
      <c r="G487" s="31"/>
      <c r="H487" s="1"/>
      <c r="I487" s="1"/>
      <c r="J487" s="1"/>
    </row>
    <row r="488" spans="1:10" x14ac:dyDescent="0.25">
      <c r="A488" s="63">
        <v>41940</v>
      </c>
      <c r="B488" s="1">
        <v>0.25</v>
      </c>
      <c r="C488" s="1">
        <v>-0.2</v>
      </c>
      <c r="D488" s="1">
        <v>0.5</v>
      </c>
      <c r="E488" s="31"/>
      <c r="F488" s="31"/>
      <c r="G488" s="31"/>
      <c r="H488" s="1"/>
      <c r="I488" s="1"/>
      <c r="J488" s="1"/>
    </row>
    <row r="489" spans="1:10" x14ac:dyDescent="0.25">
      <c r="A489" s="63">
        <v>41941</v>
      </c>
      <c r="B489" s="1">
        <v>0.25</v>
      </c>
      <c r="C489" s="1">
        <v>-0.2</v>
      </c>
      <c r="D489" s="1">
        <v>0.5</v>
      </c>
      <c r="E489" s="31"/>
      <c r="F489" s="31"/>
      <c r="G489" s="31"/>
      <c r="H489" s="1"/>
      <c r="I489" s="1"/>
      <c r="J489" s="1"/>
    </row>
    <row r="490" spans="1:10" x14ac:dyDescent="0.25">
      <c r="A490" s="63">
        <v>41942</v>
      </c>
      <c r="B490" s="1">
        <v>0.25</v>
      </c>
      <c r="C490" s="1">
        <v>-0.2</v>
      </c>
      <c r="D490" s="1">
        <v>0.5</v>
      </c>
      <c r="E490" s="31"/>
      <c r="F490" s="31"/>
      <c r="G490" s="31"/>
      <c r="H490" s="1"/>
      <c r="I490" s="1"/>
      <c r="J490" s="1"/>
    </row>
    <row r="491" spans="1:10" x14ac:dyDescent="0.25">
      <c r="A491" s="63">
        <v>41943</v>
      </c>
      <c r="B491" s="1">
        <v>0.25</v>
      </c>
      <c r="C491" s="1">
        <v>-0.2</v>
      </c>
      <c r="D491" s="1">
        <v>0.5</v>
      </c>
      <c r="E491" s="31"/>
      <c r="F491" s="31"/>
      <c r="G491" s="31"/>
      <c r="H491" s="1"/>
      <c r="I491" s="1"/>
      <c r="J491" s="1"/>
    </row>
    <row r="492" spans="1:10" x14ac:dyDescent="0.25">
      <c r="A492" s="63">
        <v>41946</v>
      </c>
      <c r="B492" s="1">
        <v>0.25</v>
      </c>
      <c r="C492" s="1">
        <v>-0.2</v>
      </c>
      <c r="D492" s="1">
        <v>0.5</v>
      </c>
      <c r="E492" s="31"/>
      <c r="F492" s="31"/>
      <c r="G492" s="31"/>
      <c r="H492" s="1"/>
      <c r="I492" s="1"/>
      <c r="J492" s="1"/>
    </row>
    <row r="493" spans="1:10" x14ac:dyDescent="0.25">
      <c r="A493" s="63">
        <v>41947</v>
      </c>
      <c r="B493" s="1">
        <v>0.25</v>
      </c>
      <c r="C493" s="1">
        <v>-0.2</v>
      </c>
      <c r="D493" s="1">
        <v>0.5</v>
      </c>
      <c r="E493" s="31"/>
      <c r="F493" s="31"/>
      <c r="G493" s="31"/>
      <c r="H493" s="1"/>
      <c r="I493" s="1"/>
      <c r="J493" s="1"/>
    </row>
    <row r="494" spans="1:10" x14ac:dyDescent="0.25">
      <c r="A494" s="63">
        <v>41948</v>
      </c>
      <c r="B494" s="1">
        <v>0.25</v>
      </c>
      <c r="C494" s="1">
        <v>-0.2</v>
      </c>
      <c r="D494" s="1">
        <v>0.5</v>
      </c>
      <c r="E494" s="31"/>
      <c r="F494" s="31"/>
      <c r="G494" s="31"/>
      <c r="H494" s="1"/>
      <c r="I494" s="1"/>
      <c r="J494" s="1"/>
    </row>
    <row r="495" spans="1:10" x14ac:dyDescent="0.25">
      <c r="A495" s="63">
        <v>41949</v>
      </c>
      <c r="B495" s="1">
        <v>0.25</v>
      </c>
      <c r="C495" s="1">
        <v>-0.2</v>
      </c>
      <c r="D495" s="1">
        <v>0.5</v>
      </c>
      <c r="E495" s="31"/>
      <c r="F495" s="31"/>
      <c r="G495" s="31"/>
      <c r="H495" s="1"/>
      <c r="I495" s="1"/>
      <c r="J495" s="1"/>
    </row>
    <row r="496" spans="1:10" x14ac:dyDescent="0.25">
      <c r="A496" s="63">
        <v>41950</v>
      </c>
      <c r="B496" s="1">
        <v>0.25</v>
      </c>
      <c r="C496" s="1">
        <v>-0.2</v>
      </c>
      <c r="D496" s="1">
        <v>0.5</v>
      </c>
      <c r="E496" s="31"/>
      <c r="F496" s="31"/>
      <c r="G496" s="31"/>
      <c r="H496" s="1"/>
      <c r="I496" s="1"/>
      <c r="J496" s="1"/>
    </row>
    <row r="497" spans="1:10" x14ac:dyDescent="0.25">
      <c r="A497" s="63">
        <v>41953</v>
      </c>
      <c r="B497" s="1">
        <v>0.25</v>
      </c>
      <c r="C497" s="1">
        <v>-0.2</v>
      </c>
      <c r="D497" s="1">
        <v>0.5</v>
      </c>
      <c r="E497" s="31"/>
      <c r="F497" s="31"/>
      <c r="G497" s="31"/>
      <c r="H497" s="1"/>
      <c r="I497" s="1"/>
      <c r="J497" s="1"/>
    </row>
    <row r="498" spans="1:10" x14ac:dyDescent="0.25">
      <c r="A498" s="63">
        <v>41954</v>
      </c>
      <c r="B498" s="1">
        <v>0.25</v>
      </c>
      <c r="C498" s="1">
        <v>-0.2</v>
      </c>
      <c r="D498" s="1">
        <v>0.5</v>
      </c>
      <c r="E498" s="31"/>
      <c r="F498" s="31"/>
      <c r="G498" s="31"/>
      <c r="H498" s="1"/>
      <c r="I498" s="1"/>
      <c r="J498" s="1"/>
    </row>
    <row r="499" spans="1:10" x14ac:dyDescent="0.25">
      <c r="A499" s="63">
        <v>41955</v>
      </c>
      <c r="B499" s="1">
        <v>0.25</v>
      </c>
      <c r="C499" s="1">
        <v>-0.2</v>
      </c>
      <c r="D499" s="1">
        <v>0.5</v>
      </c>
      <c r="E499" s="31"/>
      <c r="F499" s="31"/>
      <c r="G499" s="31"/>
      <c r="H499" s="1"/>
      <c r="I499" s="1"/>
      <c r="J499" s="1"/>
    </row>
    <row r="500" spans="1:10" x14ac:dyDescent="0.25">
      <c r="A500" s="63">
        <v>41956</v>
      </c>
      <c r="B500" s="1">
        <v>0.25</v>
      </c>
      <c r="C500" s="1">
        <v>-0.2</v>
      </c>
      <c r="D500" s="1">
        <v>0.5</v>
      </c>
      <c r="E500" s="31"/>
      <c r="F500" s="31"/>
      <c r="G500" s="31"/>
      <c r="H500" s="1"/>
      <c r="I500" s="1"/>
      <c r="J500" s="1"/>
    </row>
    <row r="501" spans="1:10" x14ac:dyDescent="0.25">
      <c r="A501" s="63">
        <v>41957</v>
      </c>
      <c r="B501" s="1">
        <v>0.25</v>
      </c>
      <c r="C501" s="1">
        <v>-0.2</v>
      </c>
      <c r="D501" s="1">
        <v>0.5</v>
      </c>
      <c r="E501" s="31"/>
      <c r="F501" s="31"/>
      <c r="G501" s="31"/>
      <c r="H501" s="1"/>
      <c r="I501" s="1"/>
      <c r="J501" s="1"/>
    </row>
    <row r="502" spans="1:10" x14ac:dyDescent="0.25">
      <c r="A502" s="63">
        <v>41960</v>
      </c>
      <c r="B502" s="1">
        <v>0.25</v>
      </c>
      <c r="C502" s="1">
        <v>-0.2</v>
      </c>
      <c r="D502" s="1">
        <v>0.5</v>
      </c>
      <c r="E502" s="31"/>
      <c r="F502" s="31"/>
      <c r="G502" s="31"/>
      <c r="H502" s="1"/>
      <c r="I502" s="1"/>
      <c r="J502" s="1"/>
    </row>
    <row r="503" spans="1:10" x14ac:dyDescent="0.25">
      <c r="A503" s="63">
        <v>41961</v>
      </c>
      <c r="B503" s="1">
        <v>0.25</v>
      </c>
      <c r="C503" s="1">
        <v>-0.2</v>
      </c>
      <c r="D503" s="1">
        <v>0.5</v>
      </c>
      <c r="E503" s="31"/>
      <c r="F503" s="31"/>
      <c r="G503" s="31"/>
      <c r="H503" s="1"/>
      <c r="I503" s="1"/>
      <c r="J503" s="1"/>
    </row>
    <row r="504" spans="1:10" x14ac:dyDescent="0.25">
      <c r="A504" s="63">
        <v>41962</v>
      </c>
      <c r="B504" s="1">
        <v>0.25</v>
      </c>
      <c r="C504" s="1">
        <v>-0.2</v>
      </c>
      <c r="D504" s="1">
        <v>0.5</v>
      </c>
      <c r="E504" s="31"/>
      <c r="F504" s="31"/>
      <c r="G504" s="31"/>
      <c r="H504" s="1"/>
      <c r="I504" s="1"/>
      <c r="J504" s="1"/>
    </row>
    <row r="505" spans="1:10" x14ac:dyDescent="0.25">
      <c r="A505" s="63">
        <v>41963</v>
      </c>
      <c r="B505" s="1">
        <v>0.25</v>
      </c>
      <c r="C505" s="1">
        <v>-0.2</v>
      </c>
      <c r="D505" s="1">
        <v>0.5</v>
      </c>
      <c r="E505" s="31"/>
      <c r="F505" s="31"/>
      <c r="G505" s="31"/>
      <c r="H505" s="1"/>
      <c r="I505" s="1"/>
      <c r="J505" s="1"/>
    </row>
    <row r="506" spans="1:10" x14ac:dyDescent="0.25">
      <c r="A506" s="63">
        <v>41964</v>
      </c>
      <c r="B506" s="1">
        <v>0.25</v>
      </c>
      <c r="C506" s="1">
        <v>-0.2</v>
      </c>
      <c r="D506" s="1">
        <v>0.5</v>
      </c>
      <c r="E506" s="31"/>
      <c r="F506" s="31"/>
      <c r="G506" s="31"/>
      <c r="H506" s="1"/>
      <c r="I506" s="1"/>
      <c r="J506" s="1"/>
    </row>
    <row r="507" spans="1:10" x14ac:dyDescent="0.25">
      <c r="A507" s="63">
        <v>41967</v>
      </c>
      <c r="B507" s="1">
        <v>0.25</v>
      </c>
      <c r="C507" s="1">
        <v>-0.2</v>
      </c>
      <c r="D507" s="1">
        <v>0.5</v>
      </c>
      <c r="E507" s="31"/>
      <c r="F507" s="31"/>
      <c r="G507" s="31"/>
      <c r="H507" s="1"/>
      <c r="I507" s="1"/>
      <c r="J507" s="1"/>
    </row>
    <row r="508" spans="1:10" x14ac:dyDescent="0.25">
      <c r="A508" s="63">
        <v>41968</v>
      </c>
      <c r="B508" s="1">
        <v>0.25</v>
      </c>
      <c r="C508" s="1">
        <v>-0.2</v>
      </c>
      <c r="D508" s="1">
        <v>0.5</v>
      </c>
      <c r="E508" s="31"/>
      <c r="F508" s="31"/>
      <c r="G508" s="31"/>
      <c r="H508" s="1"/>
      <c r="I508" s="1"/>
      <c r="J508" s="1"/>
    </row>
    <row r="509" spans="1:10" x14ac:dyDescent="0.25">
      <c r="A509" s="63">
        <v>41969</v>
      </c>
      <c r="B509" s="1">
        <v>0.25</v>
      </c>
      <c r="C509" s="1">
        <v>-0.2</v>
      </c>
      <c r="D509" s="1">
        <v>0.5</v>
      </c>
      <c r="E509" s="31"/>
      <c r="F509" s="31"/>
      <c r="G509" s="31"/>
      <c r="H509" s="1"/>
      <c r="I509" s="1"/>
      <c r="J509" s="1"/>
    </row>
    <row r="510" spans="1:10" x14ac:dyDescent="0.25">
      <c r="A510" s="63">
        <v>41970</v>
      </c>
      <c r="B510" s="1">
        <v>0.25</v>
      </c>
      <c r="C510" s="1">
        <v>-0.2</v>
      </c>
      <c r="D510" s="1">
        <v>0.5</v>
      </c>
      <c r="E510" s="31"/>
      <c r="F510" s="31"/>
      <c r="G510" s="31"/>
      <c r="H510" s="1"/>
      <c r="I510" s="1"/>
      <c r="J510" s="1"/>
    </row>
    <row r="511" spans="1:10" x14ac:dyDescent="0.25">
      <c r="A511" s="63">
        <v>41971</v>
      </c>
      <c r="B511" s="1">
        <v>0.25</v>
      </c>
      <c r="C511" s="1">
        <v>-0.2</v>
      </c>
      <c r="D511" s="1">
        <v>0.5</v>
      </c>
      <c r="E511" s="31"/>
      <c r="F511" s="31"/>
      <c r="G511" s="31"/>
      <c r="H511" s="1"/>
      <c r="I511" s="1"/>
      <c r="J511" s="1"/>
    </row>
    <row r="512" spans="1:10" x14ac:dyDescent="0.25">
      <c r="A512" s="63">
        <v>41974</v>
      </c>
      <c r="B512" s="1">
        <v>0.25</v>
      </c>
      <c r="C512" s="1">
        <v>-0.2</v>
      </c>
      <c r="D512" s="1">
        <v>0.5</v>
      </c>
      <c r="E512" s="31"/>
      <c r="F512" s="31"/>
      <c r="G512" s="31"/>
      <c r="H512" s="1"/>
      <c r="I512" s="1"/>
      <c r="J512" s="1"/>
    </row>
    <row r="513" spans="1:10" x14ac:dyDescent="0.25">
      <c r="A513" s="63">
        <v>41975</v>
      </c>
      <c r="B513" s="1">
        <v>0.25</v>
      </c>
      <c r="C513" s="1">
        <v>-0.2</v>
      </c>
      <c r="D513" s="1">
        <v>0.5</v>
      </c>
      <c r="E513" s="31"/>
      <c r="F513" s="31"/>
      <c r="G513" s="31"/>
      <c r="H513" s="1"/>
      <c r="I513" s="1"/>
      <c r="J513" s="1"/>
    </row>
    <row r="514" spans="1:10" x14ac:dyDescent="0.25">
      <c r="A514" s="63">
        <v>41976</v>
      </c>
      <c r="B514" s="1">
        <v>0.25</v>
      </c>
      <c r="C514" s="1">
        <v>-0.2</v>
      </c>
      <c r="D514" s="1">
        <v>0.5</v>
      </c>
      <c r="E514" s="31"/>
      <c r="F514" s="31"/>
      <c r="G514" s="31"/>
      <c r="H514" s="1"/>
      <c r="I514" s="1"/>
      <c r="J514" s="1"/>
    </row>
    <row r="515" spans="1:10" x14ac:dyDescent="0.25">
      <c r="A515" s="63">
        <v>41977</v>
      </c>
      <c r="B515" s="1">
        <v>0.25</v>
      </c>
      <c r="C515" s="1">
        <v>-0.2</v>
      </c>
      <c r="D515" s="1">
        <v>0.5</v>
      </c>
      <c r="E515" s="31"/>
      <c r="F515" s="31"/>
      <c r="G515" s="31"/>
      <c r="H515" s="1"/>
      <c r="I515" s="1"/>
      <c r="J515" s="1"/>
    </row>
    <row r="516" spans="1:10" x14ac:dyDescent="0.25">
      <c r="A516" s="63">
        <v>41978</v>
      </c>
      <c r="B516" s="1">
        <v>0.25</v>
      </c>
      <c r="C516" s="1">
        <v>-0.2</v>
      </c>
      <c r="D516" s="1">
        <v>0.5</v>
      </c>
      <c r="E516" s="31"/>
      <c r="F516" s="31"/>
      <c r="G516" s="31"/>
      <c r="H516" s="1"/>
      <c r="I516" s="1"/>
      <c r="J516" s="1"/>
    </row>
    <row r="517" spans="1:10" x14ac:dyDescent="0.25">
      <c r="A517" s="63">
        <v>41981</v>
      </c>
      <c r="B517" s="1">
        <v>0.25</v>
      </c>
      <c r="C517" s="1">
        <v>-0.2</v>
      </c>
      <c r="D517" s="1">
        <v>0.5</v>
      </c>
      <c r="E517" s="31"/>
      <c r="F517" s="31"/>
      <c r="G517" s="31"/>
      <c r="H517" s="1"/>
      <c r="I517" s="1"/>
      <c r="J517" s="1"/>
    </row>
    <row r="518" spans="1:10" x14ac:dyDescent="0.25">
      <c r="A518" s="63">
        <v>41982</v>
      </c>
      <c r="B518" s="1">
        <v>0.25</v>
      </c>
      <c r="C518" s="1">
        <v>-0.2</v>
      </c>
      <c r="D518" s="1">
        <v>0.5</v>
      </c>
      <c r="E518" s="31"/>
      <c r="F518" s="31"/>
      <c r="G518" s="31"/>
      <c r="H518" s="1"/>
      <c r="I518" s="1"/>
      <c r="J518" s="1"/>
    </row>
    <row r="519" spans="1:10" x14ac:dyDescent="0.25">
      <c r="A519" s="63">
        <v>41983</v>
      </c>
      <c r="B519" s="1">
        <v>0.25</v>
      </c>
      <c r="C519" s="1">
        <v>-0.2</v>
      </c>
      <c r="D519" s="1">
        <v>0.5</v>
      </c>
      <c r="E519" s="31"/>
      <c r="F519" s="31"/>
      <c r="G519" s="31"/>
      <c r="H519" s="1"/>
      <c r="I519" s="1"/>
      <c r="J519" s="1"/>
    </row>
    <row r="520" spans="1:10" x14ac:dyDescent="0.25">
      <c r="A520" s="63">
        <v>41984</v>
      </c>
      <c r="B520" s="1">
        <v>0.25</v>
      </c>
      <c r="C520" s="1">
        <v>-0.2</v>
      </c>
      <c r="D520" s="1">
        <v>0.5</v>
      </c>
      <c r="E520" s="31"/>
      <c r="F520" s="31"/>
      <c r="G520" s="31"/>
      <c r="H520" s="1"/>
      <c r="I520" s="1"/>
      <c r="J520" s="1"/>
    </row>
    <row r="521" spans="1:10" x14ac:dyDescent="0.25">
      <c r="A521" s="63">
        <v>41985</v>
      </c>
      <c r="B521" s="1">
        <v>0.25</v>
      </c>
      <c r="C521" s="1">
        <v>-0.2</v>
      </c>
      <c r="D521" s="1">
        <v>0.5</v>
      </c>
      <c r="E521" s="31"/>
      <c r="F521" s="31"/>
      <c r="G521" s="31"/>
      <c r="H521" s="1"/>
      <c r="I521" s="1"/>
      <c r="J521" s="1"/>
    </row>
    <row r="522" spans="1:10" x14ac:dyDescent="0.25">
      <c r="A522" s="63">
        <v>41988</v>
      </c>
      <c r="B522" s="1">
        <v>0.25</v>
      </c>
      <c r="C522" s="1">
        <v>-0.2</v>
      </c>
      <c r="D522" s="1">
        <v>0.5</v>
      </c>
      <c r="E522" s="31"/>
      <c r="F522" s="31"/>
      <c r="G522" s="31"/>
      <c r="H522" s="1"/>
      <c r="I522" s="1"/>
      <c r="J522" s="1"/>
    </row>
    <row r="523" spans="1:10" x14ac:dyDescent="0.25">
      <c r="A523" s="63">
        <v>41989</v>
      </c>
      <c r="B523" s="1">
        <v>0.25</v>
      </c>
      <c r="C523" s="1">
        <v>-0.2</v>
      </c>
      <c r="D523" s="1">
        <v>0.5</v>
      </c>
      <c r="E523" s="31"/>
      <c r="F523" s="31"/>
      <c r="G523" s="31"/>
      <c r="H523" s="1"/>
      <c r="I523" s="1"/>
      <c r="J523" s="1"/>
    </row>
    <row r="524" spans="1:10" x14ac:dyDescent="0.25">
      <c r="A524" s="63">
        <v>41990</v>
      </c>
      <c r="B524" s="1">
        <v>0.25</v>
      </c>
      <c r="C524" s="1">
        <v>-0.2</v>
      </c>
      <c r="D524" s="1">
        <v>0.5</v>
      </c>
      <c r="E524" s="31"/>
      <c r="F524" s="31"/>
      <c r="G524" s="31"/>
      <c r="H524" s="1"/>
      <c r="I524" s="1"/>
      <c r="J524" s="1"/>
    </row>
    <row r="525" spans="1:10" x14ac:dyDescent="0.25">
      <c r="A525" s="63">
        <v>41991</v>
      </c>
      <c r="B525" s="1">
        <v>0.25</v>
      </c>
      <c r="C525" s="1">
        <v>-0.2</v>
      </c>
      <c r="D525" s="1">
        <v>0.5</v>
      </c>
      <c r="E525" s="31"/>
      <c r="F525" s="31"/>
      <c r="G525" s="31"/>
      <c r="H525" s="1"/>
      <c r="I525" s="1"/>
      <c r="J525" s="1"/>
    </row>
    <row r="526" spans="1:10" x14ac:dyDescent="0.25">
      <c r="A526" s="63">
        <v>41992</v>
      </c>
      <c r="B526" s="1">
        <v>0.25</v>
      </c>
      <c r="C526" s="1">
        <v>-0.2</v>
      </c>
      <c r="D526" s="1">
        <v>0.5</v>
      </c>
      <c r="E526" s="31"/>
      <c r="F526" s="31"/>
      <c r="G526" s="31"/>
      <c r="H526" s="1"/>
      <c r="I526" s="1"/>
      <c r="J526" s="1"/>
    </row>
    <row r="527" spans="1:10" x14ac:dyDescent="0.25">
      <c r="A527" s="63">
        <v>41995</v>
      </c>
      <c r="B527" s="1">
        <v>0.25</v>
      </c>
      <c r="C527" s="1">
        <v>-0.2</v>
      </c>
      <c r="D527" s="1">
        <v>0.5</v>
      </c>
      <c r="E527" s="31"/>
      <c r="F527" s="31"/>
      <c r="G527" s="31"/>
      <c r="H527" s="1"/>
      <c r="I527" s="1"/>
      <c r="J527" s="1"/>
    </row>
    <row r="528" spans="1:10" x14ac:dyDescent="0.25">
      <c r="A528" s="63">
        <v>41996</v>
      </c>
      <c r="B528" s="1">
        <v>0.25</v>
      </c>
      <c r="C528" s="1">
        <v>-0.2</v>
      </c>
      <c r="D528" s="1">
        <v>0.5</v>
      </c>
      <c r="E528" s="31"/>
      <c r="F528" s="31"/>
      <c r="G528" s="31"/>
      <c r="H528" s="1"/>
      <c r="I528" s="1"/>
      <c r="J528" s="1"/>
    </row>
    <row r="529" spans="1:10" x14ac:dyDescent="0.25">
      <c r="A529" s="63">
        <v>41997</v>
      </c>
      <c r="B529" s="1">
        <v>0.25</v>
      </c>
      <c r="C529" s="1">
        <v>-0.2</v>
      </c>
      <c r="D529" s="1">
        <v>0.5</v>
      </c>
      <c r="E529" s="31"/>
      <c r="F529" s="31"/>
      <c r="G529" s="31"/>
      <c r="H529" s="1"/>
      <c r="I529" s="1"/>
      <c r="J529" s="1"/>
    </row>
    <row r="530" spans="1:10" x14ac:dyDescent="0.25">
      <c r="A530" s="63">
        <v>41998</v>
      </c>
      <c r="B530" s="1">
        <v>0.25</v>
      </c>
      <c r="C530" s="1">
        <v>-0.2</v>
      </c>
      <c r="D530" s="1">
        <v>0.5</v>
      </c>
      <c r="E530" s="31"/>
      <c r="F530" s="31"/>
      <c r="G530" s="31"/>
      <c r="H530" s="1"/>
      <c r="I530" s="1"/>
      <c r="J530" s="1"/>
    </row>
    <row r="531" spans="1:10" x14ac:dyDescent="0.25">
      <c r="A531" s="63">
        <v>41999</v>
      </c>
      <c r="B531" s="1">
        <v>0.25</v>
      </c>
      <c r="C531" s="1">
        <v>-0.2</v>
      </c>
      <c r="D531" s="1">
        <v>0.5</v>
      </c>
      <c r="E531" s="31"/>
      <c r="F531" s="31"/>
      <c r="G531" s="31"/>
      <c r="H531" s="1"/>
      <c r="I531" s="1"/>
      <c r="J531" s="1"/>
    </row>
    <row r="532" spans="1:10" x14ac:dyDescent="0.25">
      <c r="A532" s="63">
        <v>42002</v>
      </c>
      <c r="B532" s="1">
        <v>0.25</v>
      </c>
      <c r="C532" s="1">
        <v>-0.2</v>
      </c>
      <c r="D532" s="1">
        <v>0.5</v>
      </c>
      <c r="E532" s="31"/>
      <c r="F532" s="31"/>
      <c r="G532" s="31"/>
      <c r="H532" s="1"/>
      <c r="I532" s="1"/>
      <c r="J532" s="1"/>
    </row>
    <row r="533" spans="1:10" x14ac:dyDescent="0.25">
      <c r="A533" s="63">
        <v>42003</v>
      </c>
      <c r="B533" s="1">
        <v>0.25</v>
      </c>
      <c r="C533" s="1">
        <v>-0.2</v>
      </c>
      <c r="D533" s="1">
        <v>0.5</v>
      </c>
      <c r="E533" s="31"/>
      <c r="F533" s="31"/>
      <c r="G533" s="31"/>
      <c r="H533" s="1"/>
      <c r="I533" s="1"/>
      <c r="J533" s="1"/>
    </row>
    <row r="534" spans="1:10" x14ac:dyDescent="0.25">
      <c r="A534" s="63">
        <v>42004</v>
      </c>
      <c r="B534" s="1">
        <v>0.25</v>
      </c>
      <c r="C534" s="1">
        <v>-0.2</v>
      </c>
      <c r="D534" s="1">
        <v>0.5</v>
      </c>
      <c r="E534" s="31"/>
      <c r="F534" s="31"/>
      <c r="G534" s="31"/>
      <c r="H534" s="1"/>
      <c r="I534" s="1"/>
      <c r="J534" s="1"/>
    </row>
    <row r="535" spans="1:10" x14ac:dyDescent="0.25">
      <c r="A535" s="63">
        <v>42005</v>
      </c>
      <c r="B535" s="1">
        <v>0.25</v>
      </c>
      <c r="C535" s="1">
        <v>-0.2</v>
      </c>
      <c r="D535" s="1">
        <v>0.5</v>
      </c>
      <c r="E535" s="31"/>
      <c r="F535" s="31"/>
      <c r="G535" s="31"/>
      <c r="H535" s="1"/>
      <c r="I535" s="1"/>
      <c r="J535" s="1"/>
    </row>
    <row r="536" spans="1:10" x14ac:dyDescent="0.25">
      <c r="A536" s="63">
        <v>42006</v>
      </c>
      <c r="B536" s="1">
        <v>0.25</v>
      </c>
      <c r="C536" s="1">
        <v>-0.2</v>
      </c>
      <c r="D536" s="1">
        <v>0.5</v>
      </c>
      <c r="E536" s="31"/>
      <c r="F536" s="31"/>
      <c r="G536" s="31"/>
      <c r="H536" s="1"/>
      <c r="I536" s="1"/>
      <c r="J536" s="1"/>
    </row>
    <row r="537" spans="1:10" x14ac:dyDescent="0.25">
      <c r="A537" s="63">
        <v>42009</v>
      </c>
      <c r="B537" s="1">
        <v>0.25</v>
      </c>
      <c r="C537" s="1">
        <v>-0.2</v>
      </c>
      <c r="D537" s="1">
        <v>0.5</v>
      </c>
      <c r="E537" s="31"/>
      <c r="F537" s="31"/>
      <c r="G537" s="31"/>
      <c r="H537" s="1"/>
      <c r="I537" s="1"/>
      <c r="J537" s="1"/>
    </row>
    <row r="538" spans="1:10" x14ac:dyDescent="0.25">
      <c r="A538" s="63">
        <v>42010</v>
      </c>
      <c r="B538" s="1">
        <v>0.25</v>
      </c>
      <c r="C538" s="1">
        <v>-0.2</v>
      </c>
      <c r="D538" s="1">
        <v>0.5</v>
      </c>
      <c r="E538" s="31"/>
      <c r="F538" s="31"/>
      <c r="G538" s="31"/>
      <c r="H538" s="1"/>
      <c r="I538" s="1"/>
      <c r="J538" s="1"/>
    </row>
    <row r="539" spans="1:10" x14ac:dyDescent="0.25">
      <c r="A539" s="63">
        <v>42011</v>
      </c>
      <c r="B539" s="1">
        <v>0.25</v>
      </c>
      <c r="C539" s="1">
        <v>-0.2</v>
      </c>
      <c r="D539" s="1">
        <v>0.5</v>
      </c>
      <c r="E539" s="31"/>
      <c r="F539" s="31"/>
      <c r="G539" s="31"/>
      <c r="H539" s="1"/>
      <c r="I539" s="1"/>
      <c r="J539" s="1"/>
    </row>
    <row r="540" spans="1:10" x14ac:dyDescent="0.25">
      <c r="A540" s="63">
        <v>42012</v>
      </c>
      <c r="B540" s="1">
        <v>0.25</v>
      </c>
      <c r="C540" s="1">
        <v>-0.2</v>
      </c>
      <c r="D540" s="1">
        <v>0.5</v>
      </c>
      <c r="E540" s="31"/>
      <c r="F540" s="31"/>
      <c r="G540" s="31"/>
      <c r="H540" s="1"/>
      <c r="I540" s="1"/>
      <c r="J540" s="1"/>
    </row>
    <row r="541" spans="1:10" x14ac:dyDescent="0.25">
      <c r="A541" s="63">
        <v>42013</v>
      </c>
      <c r="B541" s="1">
        <v>0.25</v>
      </c>
      <c r="C541" s="1">
        <v>-0.2</v>
      </c>
      <c r="D541" s="1">
        <v>0.5</v>
      </c>
      <c r="E541" s="31"/>
      <c r="F541" s="31"/>
      <c r="G541" s="31"/>
      <c r="H541" s="1"/>
      <c r="I541" s="1"/>
      <c r="J541" s="1"/>
    </row>
    <row r="542" spans="1:10" x14ac:dyDescent="0.25">
      <c r="A542" s="63">
        <v>42016</v>
      </c>
      <c r="B542" s="1">
        <v>0.25</v>
      </c>
      <c r="C542" s="1">
        <v>-0.2</v>
      </c>
      <c r="D542" s="1">
        <v>0.5</v>
      </c>
      <c r="E542" s="31"/>
      <c r="F542" s="31"/>
      <c r="G542" s="31"/>
      <c r="H542" s="1"/>
      <c r="I542" s="1"/>
      <c r="J542" s="1"/>
    </row>
    <row r="543" spans="1:10" x14ac:dyDescent="0.25">
      <c r="A543" s="63">
        <v>42017</v>
      </c>
      <c r="B543" s="1">
        <v>0.25</v>
      </c>
      <c r="C543" s="1">
        <v>-0.2</v>
      </c>
      <c r="D543" s="1">
        <v>0.5</v>
      </c>
      <c r="E543" s="31"/>
      <c r="F543" s="31"/>
      <c r="G543" s="31"/>
      <c r="H543" s="1"/>
      <c r="I543" s="1"/>
      <c r="J543" s="1"/>
    </row>
    <row r="544" spans="1:10" x14ac:dyDescent="0.25">
      <c r="A544" s="63">
        <v>42018</v>
      </c>
      <c r="B544" s="1">
        <v>0.25</v>
      </c>
      <c r="C544" s="1">
        <v>-0.2</v>
      </c>
      <c r="D544" s="1">
        <v>0.5</v>
      </c>
      <c r="E544" s="31"/>
      <c r="F544" s="31"/>
      <c r="G544" s="31"/>
      <c r="H544" s="1"/>
      <c r="I544" s="1"/>
      <c r="J544" s="1"/>
    </row>
    <row r="545" spans="1:10" x14ac:dyDescent="0.25">
      <c r="A545" s="63">
        <v>42019</v>
      </c>
      <c r="B545" s="1">
        <v>0.25</v>
      </c>
      <c r="C545" s="1">
        <v>-0.2</v>
      </c>
      <c r="D545" s="1">
        <v>0.5</v>
      </c>
      <c r="E545" s="31"/>
      <c r="F545" s="31"/>
      <c r="G545" s="31"/>
      <c r="H545" s="1"/>
      <c r="I545" s="1"/>
      <c r="J545" s="1"/>
    </row>
    <row r="546" spans="1:10" x14ac:dyDescent="0.25">
      <c r="A546" s="63">
        <v>42020</v>
      </c>
      <c r="B546" s="1">
        <v>0.25</v>
      </c>
      <c r="C546" s="1">
        <v>-0.2</v>
      </c>
      <c r="D546" s="1">
        <v>0.5</v>
      </c>
      <c r="E546" s="31"/>
      <c r="F546" s="31"/>
      <c r="G546" s="31"/>
      <c r="H546" s="1"/>
      <c r="I546" s="1"/>
      <c r="J546" s="1"/>
    </row>
    <row r="547" spans="1:10" x14ac:dyDescent="0.25">
      <c r="A547" s="63">
        <v>42023</v>
      </c>
      <c r="B547" s="1">
        <v>0.25</v>
      </c>
      <c r="C547" s="1">
        <v>-0.2</v>
      </c>
      <c r="D547" s="1">
        <v>0.5</v>
      </c>
      <c r="E547" s="31"/>
      <c r="F547" s="31"/>
      <c r="G547" s="31"/>
      <c r="H547" s="1"/>
      <c r="I547" s="1"/>
      <c r="J547" s="1"/>
    </row>
    <row r="548" spans="1:10" x14ac:dyDescent="0.25">
      <c r="A548" s="63">
        <v>42024</v>
      </c>
      <c r="B548" s="1">
        <v>0.25</v>
      </c>
      <c r="C548" s="1">
        <v>-0.2</v>
      </c>
      <c r="D548" s="1">
        <v>0.5</v>
      </c>
      <c r="E548" s="31"/>
      <c r="F548" s="31"/>
      <c r="G548" s="31"/>
      <c r="H548" s="1"/>
      <c r="I548" s="1"/>
      <c r="J548" s="1"/>
    </row>
    <row r="549" spans="1:10" x14ac:dyDescent="0.25">
      <c r="A549" s="63">
        <v>42025</v>
      </c>
      <c r="B549" s="1">
        <v>0.25</v>
      </c>
      <c r="C549" s="1">
        <v>-0.2</v>
      </c>
      <c r="D549" s="1">
        <v>0.5</v>
      </c>
      <c r="E549" s="31"/>
      <c r="F549" s="31"/>
      <c r="G549" s="31"/>
      <c r="H549" s="1"/>
      <c r="I549" s="1"/>
      <c r="J549" s="1"/>
    </row>
    <row r="550" spans="1:10" x14ac:dyDescent="0.25">
      <c r="A550" s="63">
        <v>42026</v>
      </c>
      <c r="B550" s="1">
        <v>0.25</v>
      </c>
      <c r="C550" s="1">
        <v>-0.2</v>
      </c>
      <c r="D550" s="1">
        <v>0.5</v>
      </c>
      <c r="E550" s="31"/>
      <c r="F550" s="31"/>
      <c r="G550" s="31"/>
      <c r="H550" s="1"/>
      <c r="I550" s="1"/>
      <c r="J550" s="1"/>
    </row>
    <row r="551" spans="1:10" x14ac:dyDescent="0.25">
      <c r="A551" s="63">
        <v>42027</v>
      </c>
      <c r="B551" s="1">
        <v>0.25</v>
      </c>
      <c r="C551" s="1">
        <v>-0.2</v>
      </c>
      <c r="D551" s="1">
        <v>0.5</v>
      </c>
      <c r="E551" s="31"/>
      <c r="F551" s="31"/>
      <c r="G551" s="31"/>
      <c r="H551" s="1"/>
      <c r="I551" s="1"/>
      <c r="J551" s="1"/>
    </row>
    <row r="552" spans="1:10" x14ac:dyDescent="0.25">
      <c r="A552" s="63">
        <v>42030</v>
      </c>
      <c r="B552" s="1">
        <v>0.25</v>
      </c>
      <c r="C552" s="1">
        <v>-0.2</v>
      </c>
      <c r="D552" s="1">
        <v>0.5</v>
      </c>
      <c r="E552" s="31"/>
      <c r="F552" s="31"/>
      <c r="G552" s="31"/>
      <c r="H552" s="1"/>
      <c r="I552" s="1"/>
      <c r="J552" s="1"/>
    </row>
    <row r="553" spans="1:10" x14ac:dyDescent="0.25">
      <c r="A553" s="63">
        <v>42031</v>
      </c>
      <c r="B553" s="1">
        <v>0.25</v>
      </c>
      <c r="C553" s="1">
        <v>-0.2</v>
      </c>
      <c r="D553" s="1">
        <v>0.5</v>
      </c>
      <c r="E553" s="31"/>
      <c r="F553" s="31"/>
      <c r="G553" s="31"/>
      <c r="H553" s="1"/>
      <c r="I553" s="1"/>
      <c r="J553" s="1"/>
    </row>
    <row r="554" spans="1:10" x14ac:dyDescent="0.25">
      <c r="A554" s="63">
        <v>42032</v>
      </c>
      <c r="B554" s="1">
        <v>0.25</v>
      </c>
      <c r="C554" s="1">
        <v>-0.2</v>
      </c>
      <c r="D554" s="1">
        <v>0.5</v>
      </c>
      <c r="E554" s="31"/>
      <c r="F554" s="31"/>
      <c r="G554" s="31"/>
      <c r="H554" s="1"/>
      <c r="I554" s="1"/>
      <c r="J554" s="1"/>
    </row>
    <row r="555" spans="1:10" x14ac:dyDescent="0.25">
      <c r="A555" s="63">
        <v>42033</v>
      </c>
      <c r="B555" s="1">
        <v>0.25</v>
      </c>
      <c r="C555" s="1">
        <v>-0.2</v>
      </c>
      <c r="D555" s="1">
        <v>0.5</v>
      </c>
      <c r="E555" s="31"/>
      <c r="F555" s="31"/>
      <c r="G555" s="31"/>
      <c r="H555" s="1"/>
      <c r="I555" s="1"/>
      <c r="J555" s="1"/>
    </row>
    <row r="556" spans="1:10" x14ac:dyDescent="0.25">
      <c r="A556" s="63">
        <v>42034</v>
      </c>
      <c r="B556" s="1">
        <v>0.25</v>
      </c>
      <c r="C556" s="1">
        <v>-0.2</v>
      </c>
      <c r="D556" s="1">
        <v>0.5</v>
      </c>
      <c r="E556" s="31"/>
      <c r="F556" s="31"/>
      <c r="G556" s="31"/>
      <c r="H556" s="1"/>
      <c r="I556" s="1"/>
      <c r="J556" s="1"/>
    </row>
    <row r="557" spans="1:10" x14ac:dyDescent="0.25">
      <c r="A557" s="63">
        <v>42037</v>
      </c>
      <c r="B557" s="1">
        <v>0.25</v>
      </c>
      <c r="C557" s="1">
        <v>-0.2</v>
      </c>
      <c r="D557" s="1">
        <v>0.5</v>
      </c>
      <c r="E557" s="31"/>
      <c r="F557" s="31"/>
      <c r="G557" s="31"/>
      <c r="H557" s="1"/>
      <c r="I557" s="1"/>
      <c r="J557" s="1"/>
    </row>
    <row r="558" spans="1:10" x14ac:dyDescent="0.25">
      <c r="A558" s="63">
        <v>42038</v>
      </c>
      <c r="B558" s="1">
        <v>0.25</v>
      </c>
      <c r="C558" s="1">
        <v>-0.2</v>
      </c>
      <c r="D558" s="1">
        <v>0.5</v>
      </c>
      <c r="E558" s="31"/>
      <c r="F558" s="31"/>
      <c r="G558" s="31"/>
      <c r="H558" s="1"/>
      <c r="I558" s="1"/>
      <c r="J558" s="1"/>
    </row>
    <row r="559" spans="1:10" x14ac:dyDescent="0.25">
      <c r="A559" s="63">
        <v>42039</v>
      </c>
      <c r="B559" s="1">
        <v>0.25</v>
      </c>
      <c r="C559" s="1">
        <v>-0.2</v>
      </c>
      <c r="D559" s="1">
        <v>0.5</v>
      </c>
      <c r="E559" s="31"/>
      <c r="F559" s="31"/>
      <c r="G559" s="31"/>
      <c r="H559" s="1"/>
      <c r="I559" s="1"/>
      <c r="J559" s="1"/>
    </row>
    <row r="560" spans="1:10" x14ac:dyDescent="0.25">
      <c r="A560" s="63">
        <v>42040</v>
      </c>
      <c r="B560" s="1">
        <v>0.25</v>
      </c>
      <c r="C560" s="1">
        <v>-0.2</v>
      </c>
      <c r="D560" s="1">
        <v>0.5</v>
      </c>
      <c r="E560" s="31"/>
      <c r="F560" s="31"/>
      <c r="G560" s="31"/>
      <c r="H560" s="1"/>
      <c r="I560" s="1"/>
      <c r="J560" s="1"/>
    </row>
    <row r="561" spans="1:10" x14ac:dyDescent="0.25">
      <c r="A561" s="63">
        <v>42041</v>
      </c>
      <c r="B561" s="1">
        <v>0.25</v>
      </c>
      <c r="C561" s="1">
        <v>-0.2</v>
      </c>
      <c r="D561" s="1">
        <v>0.5</v>
      </c>
      <c r="E561" s="31"/>
      <c r="F561" s="31"/>
      <c r="G561" s="31"/>
      <c r="H561" s="1"/>
      <c r="I561" s="1"/>
      <c r="J561" s="1"/>
    </row>
    <row r="562" spans="1:10" x14ac:dyDescent="0.25">
      <c r="A562" s="63">
        <v>42044</v>
      </c>
      <c r="B562" s="1">
        <v>0.25</v>
      </c>
      <c r="C562" s="1">
        <v>-0.2</v>
      </c>
      <c r="D562" s="1">
        <v>0.5</v>
      </c>
      <c r="E562" s="31"/>
      <c r="F562" s="31"/>
      <c r="G562" s="31"/>
      <c r="H562" s="1"/>
      <c r="I562" s="1"/>
      <c r="J562" s="1"/>
    </row>
    <row r="563" spans="1:10" x14ac:dyDescent="0.25">
      <c r="A563" s="63">
        <v>42045</v>
      </c>
      <c r="B563" s="1">
        <v>0.25</v>
      </c>
      <c r="C563" s="1">
        <v>-0.2</v>
      </c>
      <c r="D563" s="1">
        <v>0.5</v>
      </c>
      <c r="E563" s="31"/>
      <c r="F563" s="31"/>
      <c r="G563" s="31"/>
      <c r="H563" s="1"/>
      <c r="I563" s="1"/>
      <c r="J563" s="1"/>
    </row>
    <row r="564" spans="1:10" x14ac:dyDescent="0.25">
      <c r="A564" s="63">
        <v>42046</v>
      </c>
      <c r="B564" s="1">
        <v>0.25</v>
      </c>
      <c r="C564" s="1">
        <v>-0.2</v>
      </c>
      <c r="D564" s="1">
        <v>0.5</v>
      </c>
      <c r="E564" s="31"/>
      <c r="F564" s="31"/>
      <c r="G564" s="31"/>
      <c r="H564" s="1"/>
      <c r="I564" s="1"/>
      <c r="J564" s="1"/>
    </row>
    <row r="565" spans="1:10" x14ac:dyDescent="0.25">
      <c r="A565" s="63">
        <v>42047</v>
      </c>
      <c r="B565" s="1">
        <v>0.25</v>
      </c>
      <c r="C565" s="1">
        <v>-0.2</v>
      </c>
      <c r="D565" s="1">
        <v>0.5</v>
      </c>
      <c r="E565" s="31"/>
      <c r="F565" s="31"/>
      <c r="G565" s="31"/>
      <c r="H565" s="1"/>
      <c r="I565" s="1"/>
      <c r="J565" s="1"/>
    </row>
    <row r="566" spans="1:10" x14ac:dyDescent="0.25">
      <c r="A566" s="63">
        <v>42048</v>
      </c>
      <c r="B566" s="1">
        <v>0.25</v>
      </c>
      <c r="C566" s="1">
        <v>-0.2</v>
      </c>
      <c r="D566" s="1">
        <v>0.5</v>
      </c>
      <c r="E566" s="31"/>
      <c r="F566" s="31"/>
      <c r="G566" s="31"/>
      <c r="H566" s="1"/>
      <c r="I566" s="1"/>
      <c r="J566" s="1"/>
    </row>
    <row r="567" spans="1:10" x14ac:dyDescent="0.25">
      <c r="A567" s="63">
        <v>42051</v>
      </c>
      <c r="B567" s="1">
        <v>0.25</v>
      </c>
      <c r="C567" s="1">
        <v>-0.2</v>
      </c>
      <c r="D567" s="1">
        <v>0.5</v>
      </c>
      <c r="E567" s="31"/>
      <c r="F567" s="31"/>
      <c r="G567" s="31"/>
      <c r="H567" s="1"/>
      <c r="I567" s="1"/>
      <c r="J567" s="1"/>
    </row>
    <row r="568" spans="1:10" x14ac:dyDescent="0.25">
      <c r="A568" s="63">
        <v>42052</v>
      </c>
      <c r="B568" s="1">
        <v>0.25</v>
      </c>
      <c r="C568" s="1">
        <v>-0.2</v>
      </c>
      <c r="D568" s="1">
        <v>0.5</v>
      </c>
      <c r="E568" s="31"/>
      <c r="F568" s="31"/>
      <c r="G568" s="31"/>
      <c r="H568" s="1"/>
      <c r="I568" s="1"/>
      <c r="J568" s="1"/>
    </row>
    <row r="569" spans="1:10" x14ac:dyDescent="0.25">
      <c r="A569" s="63">
        <v>42053</v>
      </c>
      <c r="B569" s="1">
        <v>0.25</v>
      </c>
      <c r="C569" s="1">
        <v>-0.2</v>
      </c>
      <c r="D569" s="1">
        <v>0.5</v>
      </c>
      <c r="E569" s="31"/>
      <c r="F569" s="31"/>
      <c r="G569" s="31"/>
      <c r="H569" s="1"/>
      <c r="I569" s="1"/>
      <c r="J569" s="1"/>
    </row>
    <row r="570" spans="1:10" x14ac:dyDescent="0.25">
      <c r="A570" s="63">
        <v>42054</v>
      </c>
      <c r="B570" s="1">
        <v>0.25</v>
      </c>
      <c r="C570" s="1">
        <v>-0.2</v>
      </c>
      <c r="D570" s="1">
        <v>0.5</v>
      </c>
      <c r="E570" s="31"/>
      <c r="F570" s="31"/>
      <c r="G570" s="31"/>
      <c r="H570" s="1"/>
      <c r="I570" s="1"/>
      <c r="J570" s="1"/>
    </row>
    <row r="571" spans="1:10" x14ac:dyDescent="0.25">
      <c r="A571" s="63">
        <v>42055</v>
      </c>
      <c r="B571" s="1">
        <v>0.25</v>
      </c>
      <c r="C571" s="1">
        <v>-0.2</v>
      </c>
      <c r="D571" s="1">
        <v>0.5</v>
      </c>
      <c r="E571" s="31"/>
      <c r="F571" s="31"/>
      <c r="G571" s="31"/>
      <c r="H571" s="1"/>
      <c r="I571" s="1"/>
      <c r="J571" s="1"/>
    </row>
    <row r="572" spans="1:10" x14ac:dyDescent="0.25">
      <c r="A572" s="63">
        <v>42058</v>
      </c>
      <c r="B572" s="1">
        <v>0.25</v>
      </c>
      <c r="C572" s="1">
        <v>-0.2</v>
      </c>
      <c r="D572" s="1">
        <v>0.5</v>
      </c>
      <c r="E572" s="31"/>
      <c r="F572" s="31"/>
      <c r="G572" s="31"/>
      <c r="H572" s="1"/>
      <c r="I572" s="1"/>
      <c r="J572" s="1"/>
    </row>
    <row r="573" spans="1:10" x14ac:dyDescent="0.25">
      <c r="A573" s="63">
        <v>42059</v>
      </c>
      <c r="B573" s="1">
        <v>0.25</v>
      </c>
      <c r="C573" s="1">
        <v>-0.2</v>
      </c>
      <c r="D573" s="1">
        <v>0.5</v>
      </c>
      <c r="E573" s="31"/>
      <c r="F573" s="31"/>
      <c r="G573" s="31"/>
      <c r="H573" s="1"/>
      <c r="I573" s="1"/>
      <c r="J573" s="1"/>
    </row>
    <row r="574" spans="1:10" x14ac:dyDescent="0.25">
      <c r="A574" s="63">
        <v>42060</v>
      </c>
      <c r="B574" s="1">
        <v>0.25</v>
      </c>
      <c r="C574" s="1">
        <v>-0.2</v>
      </c>
      <c r="D574" s="1">
        <v>0.5</v>
      </c>
      <c r="E574" s="31"/>
      <c r="F574" s="31"/>
      <c r="G574" s="31"/>
      <c r="H574" s="1"/>
      <c r="I574" s="1"/>
      <c r="J574" s="1"/>
    </row>
    <row r="575" spans="1:10" x14ac:dyDescent="0.25">
      <c r="A575" s="63">
        <v>42061</v>
      </c>
      <c r="B575" s="1">
        <v>0.25</v>
      </c>
      <c r="C575" s="1">
        <v>-0.2</v>
      </c>
      <c r="D575" s="1">
        <v>0.5</v>
      </c>
      <c r="E575" s="31"/>
      <c r="F575" s="31"/>
      <c r="G575" s="31"/>
      <c r="H575" s="1"/>
      <c r="I575" s="1"/>
      <c r="J575" s="1"/>
    </row>
    <row r="576" spans="1:10" x14ac:dyDescent="0.25">
      <c r="A576" s="63">
        <v>42062</v>
      </c>
      <c r="B576" s="1">
        <v>0.25</v>
      </c>
      <c r="C576" s="1">
        <v>-0.2</v>
      </c>
      <c r="D576" s="1">
        <v>0.5</v>
      </c>
      <c r="E576" s="31"/>
      <c r="F576" s="31"/>
      <c r="G576" s="31"/>
      <c r="H576" s="1"/>
      <c r="I576" s="1"/>
      <c r="J576" s="1"/>
    </row>
    <row r="577" spans="1:10" x14ac:dyDescent="0.25">
      <c r="A577" s="63">
        <v>42065</v>
      </c>
      <c r="B577" s="1">
        <v>0.25</v>
      </c>
      <c r="C577" s="1">
        <v>-0.2</v>
      </c>
      <c r="D577" s="1">
        <v>0.5</v>
      </c>
      <c r="E577" s="31"/>
      <c r="F577" s="31"/>
      <c r="G577" s="31"/>
      <c r="H577" s="1"/>
      <c r="I577" s="1"/>
      <c r="J577" s="1"/>
    </row>
    <row r="578" spans="1:10" x14ac:dyDescent="0.25">
      <c r="A578" s="63">
        <v>42066</v>
      </c>
      <c r="B578" s="1">
        <v>0.25</v>
      </c>
      <c r="C578" s="1">
        <v>-0.2</v>
      </c>
      <c r="D578" s="1">
        <v>0.5</v>
      </c>
      <c r="E578" s="31"/>
      <c r="F578" s="31"/>
      <c r="G578" s="31"/>
      <c r="H578" s="1"/>
      <c r="I578" s="1"/>
      <c r="J578" s="1"/>
    </row>
    <row r="579" spans="1:10" x14ac:dyDescent="0.25">
      <c r="A579" s="63">
        <v>42067</v>
      </c>
      <c r="B579" s="1">
        <v>0.25</v>
      </c>
      <c r="C579" s="1">
        <v>-0.2</v>
      </c>
      <c r="D579" s="1">
        <v>0.5</v>
      </c>
      <c r="E579" s="31"/>
      <c r="F579" s="31"/>
      <c r="G579" s="31"/>
      <c r="H579" s="1"/>
      <c r="I579" s="1"/>
      <c r="J579" s="1"/>
    </row>
    <row r="580" spans="1:10" x14ac:dyDescent="0.25">
      <c r="A580" s="63">
        <v>42068</v>
      </c>
      <c r="B580" s="1">
        <v>0.25</v>
      </c>
      <c r="C580" s="1">
        <v>-0.2</v>
      </c>
      <c r="D580" s="1">
        <v>0.5</v>
      </c>
      <c r="E580" s="31"/>
      <c r="F580" s="31"/>
      <c r="G580" s="31"/>
      <c r="H580" s="1"/>
      <c r="I580" s="1"/>
      <c r="J580" s="1"/>
    </row>
    <row r="581" spans="1:10" x14ac:dyDescent="0.25">
      <c r="A581" s="63">
        <v>42069</v>
      </c>
      <c r="B581" s="1">
        <v>0.25</v>
      </c>
      <c r="C581" s="1">
        <v>-0.2</v>
      </c>
      <c r="D581" s="1">
        <v>0.5</v>
      </c>
      <c r="E581" s="31"/>
      <c r="F581" s="31"/>
      <c r="G581" s="31"/>
      <c r="H581" s="1"/>
      <c r="I581" s="1"/>
      <c r="J581" s="1"/>
    </row>
    <row r="582" spans="1:10" x14ac:dyDescent="0.25">
      <c r="A582" s="63">
        <v>42072</v>
      </c>
      <c r="B582" s="1">
        <v>0.25</v>
      </c>
      <c r="C582" s="1">
        <v>-0.2</v>
      </c>
      <c r="D582" s="1">
        <v>0.5</v>
      </c>
      <c r="E582" s="31"/>
      <c r="F582" s="31"/>
      <c r="G582" s="31"/>
      <c r="H582" s="1"/>
      <c r="I582" s="1"/>
      <c r="J582" s="1"/>
    </row>
    <row r="583" spans="1:10" x14ac:dyDescent="0.25">
      <c r="A583" s="63">
        <v>42073</v>
      </c>
      <c r="B583" s="1">
        <v>0.25</v>
      </c>
      <c r="C583" s="1">
        <v>-0.2</v>
      </c>
      <c r="D583" s="1">
        <v>0.5</v>
      </c>
      <c r="E583" s="31"/>
      <c r="F583" s="31"/>
      <c r="G583" s="31"/>
      <c r="H583" s="1"/>
      <c r="I583" s="1"/>
      <c r="J583" s="1"/>
    </row>
    <row r="584" spans="1:10" x14ac:dyDescent="0.25">
      <c r="A584" s="63">
        <v>42074</v>
      </c>
      <c r="B584" s="1">
        <v>0.25</v>
      </c>
      <c r="C584" s="1">
        <v>-0.2</v>
      </c>
      <c r="D584" s="1">
        <v>0.5</v>
      </c>
      <c r="E584" s="31"/>
      <c r="F584" s="31"/>
      <c r="G584" s="31"/>
      <c r="H584" s="1"/>
      <c r="I584" s="1"/>
      <c r="J584" s="1"/>
    </row>
    <row r="585" spans="1:10" x14ac:dyDescent="0.25">
      <c r="A585" s="63">
        <v>42075</v>
      </c>
      <c r="B585" s="1">
        <v>0.25</v>
      </c>
      <c r="C585" s="1">
        <v>-0.2</v>
      </c>
      <c r="D585" s="1">
        <v>0.5</v>
      </c>
      <c r="E585" s="31"/>
      <c r="F585" s="31"/>
      <c r="G585" s="31"/>
      <c r="H585" s="1"/>
      <c r="I585" s="1"/>
      <c r="J585" s="1"/>
    </row>
    <row r="586" spans="1:10" x14ac:dyDescent="0.25">
      <c r="A586" s="63">
        <v>42076</v>
      </c>
      <c r="B586" s="1">
        <v>0.25</v>
      </c>
      <c r="C586" s="1">
        <v>-0.2</v>
      </c>
      <c r="D586" s="1">
        <v>0.5</v>
      </c>
      <c r="E586" s="31"/>
      <c r="F586" s="31"/>
      <c r="G586" s="31"/>
      <c r="H586" s="1"/>
      <c r="I586" s="1"/>
      <c r="J586" s="1"/>
    </row>
    <row r="587" spans="1:10" x14ac:dyDescent="0.25">
      <c r="A587" s="63">
        <v>42079</v>
      </c>
      <c r="B587" s="1">
        <v>0.25</v>
      </c>
      <c r="C587" s="1">
        <v>-0.2</v>
      </c>
      <c r="D587" s="1">
        <v>0.5</v>
      </c>
      <c r="E587" s="31"/>
      <c r="F587" s="31"/>
      <c r="G587" s="31"/>
      <c r="H587" s="1"/>
      <c r="I587" s="1"/>
      <c r="J587" s="1"/>
    </row>
    <row r="588" spans="1:10" x14ac:dyDescent="0.25">
      <c r="A588" s="63">
        <v>42080</v>
      </c>
      <c r="B588" s="1">
        <v>0.25</v>
      </c>
      <c r="C588" s="1">
        <v>-0.2</v>
      </c>
      <c r="D588" s="1">
        <v>0.5</v>
      </c>
      <c r="E588" s="31"/>
      <c r="F588" s="31"/>
      <c r="G588" s="31"/>
      <c r="H588" s="1"/>
      <c r="I588" s="1"/>
      <c r="J588" s="1"/>
    </row>
    <row r="589" spans="1:10" x14ac:dyDescent="0.25">
      <c r="A589" s="63">
        <v>42081</v>
      </c>
      <c r="B589" s="1">
        <v>0.25</v>
      </c>
      <c r="C589" s="1">
        <v>-0.2</v>
      </c>
      <c r="D589" s="1">
        <v>0.5</v>
      </c>
      <c r="E589" s="31"/>
      <c r="F589" s="31"/>
      <c r="G589" s="31"/>
      <c r="H589" s="1"/>
      <c r="I589" s="1"/>
      <c r="J589" s="1"/>
    </row>
    <row r="590" spans="1:10" x14ac:dyDescent="0.25">
      <c r="A590" s="63">
        <v>42082</v>
      </c>
      <c r="B590" s="1">
        <v>0.25</v>
      </c>
      <c r="C590" s="1">
        <v>-0.2</v>
      </c>
      <c r="D590" s="1">
        <v>0.5</v>
      </c>
      <c r="E590" s="31"/>
      <c r="F590" s="31"/>
      <c r="G590" s="31"/>
      <c r="H590" s="1"/>
      <c r="I590" s="1"/>
      <c r="J590" s="1"/>
    </row>
    <row r="591" spans="1:10" x14ac:dyDescent="0.25">
      <c r="A591" s="63">
        <v>42083</v>
      </c>
      <c r="B591" s="1">
        <v>0.25</v>
      </c>
      <c r="C591" s="1">
        <v>-0.2</v>
      </c>
      <c r="D591" s="1">
        <v>0.5</v>
      </c>
      <c r="E591" s="31"/>
      <c r="F591" s="31"/>
      <c r="G591" s="31"/>
      <c r="H591" s="1"/>
      <c r="I591" s="1"/>
      <c r="J591" s="1"/>
    </row>
    <row r="592" spans="1:10" x14ac:dyDescent="0.25">
      <c r="A592" s="63">
        <v>42086</v>
      </c>
      <c r="B592" s="1">
        <v>0.25</v>
      </c>
      <c r="C592" s="1">
        <v>-0.2</v>
      </c>
      <c r="D592" s="1">
        <v>0.5</v>
      </c>
      <c r="E592" s="31"/>
      <c r="F592" s="31"/>
      <c r="G592" s="31"/>
      <c r="H592" s="1"/>
      <c r="I592" s="1"/>
      <c r="J592" s="1"/>
    </row>
    <row r="593" spans="1:10" x14ac:dyDescent="0.25">
      <c r="A593" s="63">
        <v>42087</v>
      </c>
      <c r="B593" s="1">
        <v>0.25</v>
      </c>
      <c r="C593" s="1">
        <v>-0.2</v>
      </c>
      <c r="D593" s="1">
        <v>0.5</v>
      </c>
      <c r="E593" s="31"/>
      <c r="F593" s="31"/>
      <c r="G593" s="31"/>
      <c r="H593" s="1"/>
      <c r="I593" s="1"/>
      <c r="J593" s="1"/>
    </row>
    <row r="594" spans="1:10" x14ac:dyDescent="0.25">
      <c r="A594" s="63">
        <v>42088</v>
      </c>
      <c r="B594" s="1">
        <v>0.25</v>
      </c>
      <c r="C594" s="1">
        <v>-0.2</v>
      </c>
      <c r="D594" s="1">
        <v>0.5</v>
      </c>
      <c r="E594" s="31"/>
      <c r="F594" s="31"/>
      <c r="G594" s="31"/>
      <c r="H594" s="1"/>
      <c r="I594" s="1"/>
      <c r="J594" s="1"/>
    </row>
    <row r="595" spans="1:10" x14ac:dyDescent="0.25">
      <c r="A595" s="63">
        <v>42089</v>
      </c>
      <c r="B595" s="1">
        <v>0.25</v>
      </c>
      <c r="C595" s="1">
        <v>-0.2</v>
      </c>
      <c r="D595" s="1">
        <v>0.5</v>
      </c>
      <c r="E595" s="31"/>
      <c r="F595" s="31"/>
      <c r="G595" s="31"/>
      <c r="H595" s="1"/>
      <c r="I595" s="1"/>
      <c r="J595" s="1"/>
    </row>
    <row r="596" spans="1:10" x14ac:dyDescent="0.25">
      <c r="A596" s="63">
        <v>42090</v>
      </c>
      <c r="B596" s="1">
        <v>0.25</v>
      </c>
      <c r="C596" s="1">
        <v>-0.2</v>
      </c>
      <c r="D596" s="1">
        <v>0.5</v>
      </c>
      <c r="E596" s="31"/>
      <c r="F596" s="31"/>
      <c r="G596" s="31"/>
      <c r="H596" s="1"/>
      <c r="I596" s="1"/>
      <c r="J596" s="1"/>
    </row>
    <row r="597" spans="1:10" x14ac:dyDescent="0.25">
      <c r="A597" s="63">
        <v>42093</v>
      </c>
      <c r="B597" s="1">
        <v>0.25</v>
      </c>
      <c r="C597" s="1">
        <v>-0.2</v>
      </c>
      <c r="D597" s="1">
        <v>0.5</v>
      </c>
      <c r="E597" s="31"/>
      <c r="F597" s="31"/>
      <c r="G597" s="31"/>
      <c r="H597" s="1"/>
      <c r="I597" s="1"/>
      <c r="J597" s="1"/>
    </row>
    <row r="598" spans="1:10" x14ac:dyDescent="0.25">
      <c r="A598" s="63">
        <v>42094</v>
      </c>
      <c r="B598" s="1">
        <v>0.25</v>
      </c>
      <c r="C598" s="1">
        <v>-0.2</v>
      </c>
      <c r="D598" s="1">
        <v>0.5</v>
      </c>
      <c r="E598" s="31"/>
      <c r="F598" s="31"/>
      <c r="G598" s="31"/>
      <c r="H598" s="1"/>
      <c r="I598" s="1"/>
      <c r="J598" s="1"/>
    </row>
    <row r="599" spans="1:10" x14ac:dyDescent="0.25">
      <c r="A599" s="63">
        <v>42095</v>
      </c>
      <c r="B599" s="1">
        <v>0.25</v>
      </c>
      <c r="C599" s="1">
        <v>-0.2</v>
      </c>
      <c r="D599" s="1">
        <v>0.5</v>
      </c>
      <c r="E599" s="31"/>
      <c r="F599" s="31"/>
      <c r="G599" s="31"/>
      <c r="H599" s="1"/>
      <c r="I599" s="1"/>
      <c r="J599" s="1"/>
    </row>
    <row r="600" spans="1:10" x14ac:dyDescent="0.25">
      <c r="A600" s="63">
        <v>42096</v>
      </c>
      <c r="B600" s="1">
        <v>0.25</v>
      </c>
      <c r="C600" s="1">
        <v>-0.2</v>
      </c>
      <c r="D600" s="1">
        <v>0.5</v>
      </c>
      <c r="E600" s="31"/>
      <c r="F600" s="31"/>
      <c r="G600" s="31"/>
      <c r="H600" s="1"/>
      <c r="I600" s="1"/>
      <c r="J600" s="1"/>
    </row>
    <row r="601" spans="1:10" x14ac:dyDescent="0.25">
      <c r="A601" s="63">
        <v>42097</v>
      </c>
      <c r="B601" s="1">
        <v>0.25</v>
      </c>
      <c r="C601" s="1">
        <v>-0.2</v>
      </c>
      <c r="D601" s="1">
        <v>0.5</v>
      </c>
      <c r="E601" s="31"/>
      <c r="F601" s="31"/>
      <c r="G601" s="31"/>
      <c r="H601" s="1"/>
      <c r="I601" s="1"/>
      <c r="J601" s="1"/>
    </row>
    <row r="602" spans="1:10" x14ac:dyDescent="0.25">
      <c r="A602" s="63">
        <v>42100</v>
      </c>
      <c r="B602" s="1">
        <v>0.25</v>
      </c>
      <c r="C602" s="1">
        <v>-0.2</v>
      </c>
      <c r="D602" s="1">
        <v>0.5</v>
      </c>
      <c r="E602" s="31"/>
      <c r="F602" s="31"/>
      <c r="G602" s="31"/>
      <c r="H602" s="1"/>
      <c r="I602" s="1"/>
      <c r="J602" s="1"/>
    </row>
    <row r="603" spans="1:10" x14ac:dyDescent="0.25">
      <c r="A603" s="63">
        <v>42101</v>
      </c>
      <c r="B603" s="1">
        <v>0.25</v>
      </c>
      <c r="C603" s="1">
        <v>-0.2</v>
      </c>
      <c r="D603" s="1">
        <v>0.5</v>
      </c>
      <c r="E603" s="31"/>
      <c r="F603" s="31"/>
      <c r="G603" s="31"/>
      <c r="H603" s="1"/>
      <c r="I603" s="1"/>
      <c r="J603" s="1"/>
    </row>
    <row r="604" spans="1:10" x14ac:dyDescent="0.25">
      <c r="A604" s="63">
        <v>42102</v>
      </c>
      <c r="B604" s="1">
        <v>0.25</v>
      </c>
      <c r="C604" s="1">
        <v>-0.2</v>
      </c>
      <c r="D604" s="1">
        <v>0.5</v>
      </c>
      <c r="E604" s="31"/>
      <c r="F604" s="31"/>
      <c r="G604" s="31"/>
      <c r="H604" s="1"/>
      <c r="I604" s="1"/>
      <c r="J604" s="1"/>
    </row>
    <row r="605" spans="1:10" x14ac:dyDescent="0.25">
      <c r="A605" s="63">
        <v>42103</v>
      </c>
      <c r="B605" s="1">
        <v>0.25</v>
      </c>
      <c r="C605" s="1">
        <v>-0.2</v>
      </c>
      <c r="D605" s="1">
        <v>0.5</v>
      </c>
      <c r="E605" s="31"/>
      <c r="F605" s="31"/>
      <c r="G605" s="31"/>
      <c r="H605" s="1"/>
      <c r="I605" s="1"/>
      <c r="J605" s="1"/>
    </row>
    <row r="606" spans="1:10" x14ac:dyDescent="0.25">
      <c r="A606" s="63">
        <v>42104</v>
      </c>
      <c r="B606" s="1">
        <v>0.25</v>
      </c>
      <c r="C606" s="1">
        <v>-0.2</v>
      </c>
      <c r="D606" s="1">
        <v>0.5</v>
      </c>
      <c r="E606" s="31"/>
      <c r="F606" s="31"/>
      <c r="G606" s="31"/>
      <c r="H606" s="1"/>
      <c r="I606" s="1"/>
      <c r="J606" s="1"/>
    </row>
    <row r="607" spans="1:10" x14ac:dyDescent="0.25">
      <c r="A607" s="63">
        <v>42107</v>
      </c>
      <c r="B607" s="1">
        <v>0.25</v>
      </c>
      <c r="C607" s="1">
        <v>-0.2</v>
      </c>
      <c r="D607" s="1">
        <v>0.5</v>
      </c>
      <c r="E607" s="31"/>
      <c r="F607" s="31"/>
      <c r="G607" s="31"/>
      <c r="H607" s="1"/>
      <c r="I607" s="1"/>
      <c r="J607" s="1"/>
    </row>
    <row r="608" spans="1:10" x14ac:dyDescent="0.25">
      <c r="A608" s="63">
        <v>42108</v>
      </c>
      <c r="B608" s="1">
        <v>0.25</v>
      </c>
      <c r="C608" s="1">
        <v>-0.2</v>
      </c>
      <c r="D608" s="1">
        <v>0.5</v>
      </c>
      <c r="E608" s="31"/>
      <c r="F608" s="31"/>
      <c r="G608" s="31"/>
      <c r="H608" s="1"/>
      <c r="I608" s="1"/>
      <c r="J608" s="1"/>
    </row>
    <row r="609" spans="1:10" x14ac:dyDescent="0.25">
      <c r="A609" s="63">
        <v>42109</v>
      </c>
      <c r="B609" s="1">
        <v>0.25</v>
      </c>
      <c r="C609" s="1">
        <v>-0.2</v>
      </c>
      <c r="D609" s="1">
        <v>0.5</v>
      </c>
      <c r="E609" s="31"/>
      <c r="F609" s="31"/>
      <c r="G609" s="31"/>
      <c r="H609" s="1"/>
      <c r="I609" s="1"/>
      <c r="J609" s="1"/>
    </row>
    <row r="610" spans="1:10" x14ac:dyDescent="0.25">
      <c r="A610" s="63">
        <v>42110</v>
      </c>
      <c r="B610" s="1">
        <v>0.25</v>
      </c>
      <c r="C610" s="1">
        <v>-0.2</v>
      </c>
      <c r="D610" s="1">
        <v>0.5</v>
      </c>
      <c r="E610" s="31"/>
      <c r="F610" s="31"/>
      <c r="G610" s="31"/>
      <c r="H610" s="1"/>
      <c r="I610" s="1"/>
      <c r="J610" s="1"/>
    </row>
    <row r="611" spans="1:10" x14ac:dyDescent="0.25">
      <c r="A611" s="63">
        <v>42111</v>
      </c>
      <c r="B611" s="1">
        <v>0.25</v>
      </c>
      <c r="C611" s="1">
        <v>-0.2</v>
      </c>
      <c r="D611" s="1">
        <v>0.5</v>
      </c>
      <c r="E611" s="31"/>
      <c r="F611" s="31"/>
      <c r="G611" s="31"/>
      <c r="H611" s="1"/>
      <c r="I611" s="1"/>
      <c r="J611" s="1"/>
    </row>
    <row r="612" spans="1:10" x14ac:dyDescent="0.25">
      <c r="A612" s="63">
        <v>42114</v>
      </c>
      <c r="B612" s="1">
        <v>0.25</v>
      </c>
      <c r="C612" s="1">
        <v>-0.2</v>
      </c>
      <c r="D612" s="1">
        <v>0.5</v>
      </c>
      <c r="E612" s="31"/>
      <c r="F612" s="31"/>
      <c r="G612" s="31"/>
      <c r="H612" s="1"/>
      <c r="I612" s="1"/>
      <c r="J612" s="1"/>
    </row>
    <row r="613" spans="1:10" x14ac:dyDescent="0.25">
      <c r="A613" s="63">
        <v>42115</v>
      </c>
      <c r="B613" s="1">
        <v>0.25</v>
      </c>
      <c r="C613" s="1">
        <v>-0.2</v>
      </c>
      <c r="D613" s="1">
        <v>0.5</v>
      </c>
      <c r="E613" s="31"/>
      <c r="F613" s="31"/>
      <c r="G613" s="31"/>
      <c r="H613" s="1"/>
      <c r="I613" s="1"/>
      <c r="J613" s="1"/>
    </row>
    <row r="614" spans="1:10" x14ac:dyDescent="0.25">
      <c r="A614" s="63">
        <v>42116</v>
      </c>
      <c r="B614" s="1">
        <v>0.25</v>
      </c>
      <c r="C614" s="1">
        <v>-0.2</v>
      </c>
      <c r="D614" s="1">
        <v>0.5</v>
      </c>
      <c r="E614" s="31"/>
      <c r="F614" s="31"/>
      <c r="G614" s="31"/>
      <c r="H614" s="1"/>
      <c r="I614" s="1"/>
      <c r="J614" s="1"/>
    </row>
    <row r="615" spans="1:10" x14ac:dyDescent="0.25">
      <c r="A615" s="63">
        <v>42117</v>
      </c>
      <c r="B615" s="1">
        <v>0.25</v>
      </c>
      <c r="C615" s="1">
        <v>-0.2</v>
      </c>
      <c r="D615" s="1">
        <v>0.5</v>
      </c>
      <c r="E615" s="31"/>
      <c r="F615" s="31"/>
      <c r="G615" s="31"/>
      <c r="H615" s="1"/>
      <c r="I615" s="1"/>
      <c r="J615" s="1"/>
    </row>
    <row r="616" spans="1:10" x14ac:dyDescent="0.25">
      <c r="A616" s="63">
        <v>42118</v>
      </c>
      <c r="B616" s="1">
        <v>0.25</v>
      </c>
      <c r="C616" s="1">
        <v>-0.2</v>
      </c>
      <c r="D616" s="1">
        <v>0.5</v>
      </c>
      <c r="E616" s="31"/>
      <c r="F616" s="31"/>
      <c r="G616" s="31"/>
      <c r="H616" s="1"/>
      <c r="I616" s="1"/>
      <c r="J616" s="1"/>
    </row>
    <row r="617" spans="1:10" x14ac:dyDescent="0.25">
      <c r="A617" s="63">
        <v>42121</v>
      </c>
      <c r="B617" s="1">
        <v>0.25</v>
      </c>
      <c r="C617" s="1">
        <v>-0.2</v>
      </c>
      <c r="D617" s="1">
        <v>0.5</v>
      </c>
      <c r="E617" s="31"/>
      <c r="F617" s="31"/>
      <c r="G617" s="31"/>
      <c r="H617" s="1"/>
      <c r="I617" s="1"/>
      <c r="J617" s="1"/>
    </row>
    <row r="618" spans="1:10" x14ac:dyDescent="0.25">
      <c r="A618" s="63">
        <v>42122</v>
      </c>
      <c r="B618" s="1">
        <v>0.25</v>
      </c>
      <c r="C618" s="1">
        <v>-0.2</v>
      </c>
      <c r="D618" s="1">
        <v>0.5</v>
      </c>
      <c r="E618" s="31"/>
      <c r="F618" s="31"/>
      <c r="G618" s="31"/>
      <c r="H618" s="1"/>
      <c r="I618" s="1"/>
      <c r="J618" s="1"/>
    </row>
    <row r="619" spans="1:10" x14ac:dyDescent="0.25">
      <c r="A619" s="63">
        <v>42123</v>
      </c>
      <c r="B619" s="1">
        <v>0.25</v>
      </c>
      <c r="C619" s="1">
        <v>-0.2</v>
      </c>
      <c r="D619" s="1">
        <v>0.5</v>
      </c>
      <c r="E619" s="31"/>
      <c r="F619" s="31"/>
      <c r="G619" s="31"/>
      <c r="H619" s="1"/>
      <c r="I619" s="1"/>
      <c r="J619" s="1"/>
    </row>
    <row r="620" spans="1:10" x14ac:dyDescent="0.25">
      <c r="A620" s="63">
        <v>42124</v>
      </c>
      <c r="B620" s="1">
        <v>0.25</v>
      </c>
      <c r="C620" s="1">
        <v>-0.2</v>
      </c>
      <c r="D620" s="1">
        <v>0.5</v>
      </c>
      <c r="E620" s="31"/>
      <c r="F620" s="31"/>
      <c r="G620" s="31"/>
      <c r="H620" s="1"/>
      <c r="I620" s="1"/>
      <c r="J620" s="1"/>
    </row>
    <row r="621" spans="1:10" x14ac:dyDescent="0.25">
      <c r="A621" s="63">
        <v>42125</v>
      </c>
      <c r="B621" s="1">
        <v>0.25</v>
      </c>
      <c r="C621" s="1">
        <v>-0.2</v>
      </c>
      <c r="D621" s="1">
        <v>0.5</v>
      </c>
      <c r="E621" s="31"/>
      <c r="F621" s="31"/>
      <c r="G621" s="31"/>
      <c r="H621" s="1"/>
      <c r="I621" s="1"/>
      <c r="J621" s="1"/>
    </row>
    <row r="622" spans="1:10" x14ac:dyDescent="0.25">
      <c r="A622" s="63">
        <v>42128</v>
      </c>
      <c r="B622" s="1">
        <v>0.25</v>
      </c>
      <c r="C622" s="1">
        <v>-0.2</v>
      </c>
      <c r="D622" s="1">
        <v>0.5</v>
      </c>
      <c r="E622" s="31"/>
      <c r="F622" s="31"/>
      <c r="G622" s="31"/>
      <c r="H622" s="1"/>
      <c r="I622" s="1"/>
      <c r="J622" s="1"/>
    </row>
    <row r="623" spans="1:10" x14ac:dyDescent="0.25">
      <c r="A623" s="63">
        <v>42129</v>
      </c>
      <c r="B623" s="1">
        <v>0.25</v>
      </c>
      <c r="C623" s="1">
        <v>-0.2</v>
      </c>
      <c r="D623" s="1">
        <v>0.5</v>
      </c>
      <c r="E623" s="31"/>
      <c r="F623" s="31"/>
      <c r="G623" s="31"/>
      <c r="H623" s="1"/>
      <c r="I623" s="1"/>
      <c r="J623" s="1"/>
    </row>
    <row r="624" spans="1:10" x14ac:dyDescent="0.25">
      <c r="A624" s="63">
        <v>42130</v>
      </c>
      <c r="B624" s="1">
        <v>0.25</v>
      </c>
      <c r="C624" s="1">
        <v>-0.2</v>
      </c>
      <c r="D624" s="1">
        <v>0.5</v>
      </c>
      <c r="E624" s="31"/>
      <c r="F624" s="31"/>
      <c r="G624" s="31"/>
      <c r="H624" s="1"/>
      <c r="I624" s="1"/>
      <c r="J624" s="1"/>
    </row>
    <row r="625" spans="1:10" x14ac:dyDescent="0.25">
      <c r="A625" s="63">
        <v>42131</v>
      </c>
      <c r="B625" s="1">
        <v>0.25</v>
      </c>
      <c r="C625" s="1">
        <v>-0.2</v>
      </c>
      <c r="D625" s="1">
        <v>0.5</v>
      </c>
      <c r="E625" s="31"/>
      <c r="F625" s="31"/>
      <c r="G625" s="31"/>
      <c r="H625" s="1"/>
      <c r="I625" s="1"/>
      <c r="J625" s="1"/>
    </row>
    <row r="626" spans="1:10" x14ac:dyDescent="0.25">
      <c r="A626" s="63">
        <v>42132</v>
      </c>
      <c r="B626" s="1">
        <v>0.25</v>
      </c>
      <c r="C626" s="1">
        <v>-0.2</v>
      </c>
      <c r="D626" s="1">
        <v>0.5</v>
      </c>
      <c r="E626" s="31"/>
      <c r="F626" s="31"/>
      <c r="G626" s="31"/>
      <c r="H626" s="1"/>
      <c r="I626" s="1"/>
      <c r="J626" s="1"/>
    </row>
    <row r="627" spans="1:10" x14ac:dyDescent="0.25">
      <c r="A627" s="63">
        <v>42135</v>
      </c>
      <c r="B627" s="1">
        <v>0.25</v>
      </c>
      <c r="C627" s="1">
        <v>-0.2</v>
      </c>
      <c r="D627" s="1">
        <v>0.5</v>
      </c>
      <c r="E627" s="31"/>
      <c r="F627" s="31"/>
      <c r="G627" s="31"/>
      <c r="H627" s="1"/>
      <c r="I627" s="1"/>
      <c r="J627" s="1"/>
    </row>
    <row r="628" spans="1:10" x14ac:dyDescent="0.25">
      <c r="A628" s="63">
        <v>42136</v>
      </c>
      <c r="B628" s="1">
        <v>0.25</v>
      </c>
      <c r="C628" s="1">
        <v>-0.2</v>
      </c>
      <c r="D628" s="1">
        <v>0.5</v>
      </c>
      <c r="E628" s="31"/>
      <c r="F628" s="31"/>
      <c r="G628" s="31"/>
      <c r="H628" s="1"/>
      <c r="I628" s="1"/>
      <c r="J628" s="1"/>
    </row>
    <row r="629" spans="1:10" x14ac:dyDescent="0.25">
      <c r="A629" s="63">
        <v>42137</v>
      </c>
      <c r="B629" s="1">
        <v>0.25</v>
      </c>
      <c r="C629" s="1">
        <v>-0.2</v>
      </c>
      <c r="D629" s="1">
        <v>0.5</v>
      </c>
      <c r="E629" s="31"/>
      <c r="F629" s="31"/>
      <c r="G629" s="31"/>
      <c r="H629" s="1"/>
      <c r="I629" s="1"/>
      <c r="J629" s="1"/>
    </row>
    <row r="630" spans="1:10" x14ac:dyDescent="0.25">
      <c r="A630" s="63">
        <v>42138</v>
      </c>
      <c r="B630" s="1">
        <v>0.25</v>
      </c>
      <c r="C630" s="1">
        <v>-0.2</v>
      </c>
      <c r="D630" s="1">
        <v>0.5</v>
      </c>
      <c r="E630" s="31"/>
      <c r="F630" s="31"/>
      <c r="G630" s="31"/>
      <c r="H630" s="1"/>
      <c r="I630" s="1"/>
      <c r="J630" s="1"/>
    </row>
    <row r="631" spans="1:10" x14ac:dyDescent="0.25">
      <c r="A631" s="63">
        <v>42139</v>
      </c>
      <c r="B631" s="1">
        <v>0.25</v>
      </c>
      <c r="C631" s="1">
        <v>-0.2</v>
      </c>
      <c r="D631" s="1">
        <v>0.5</v>
      </c>
      <c r="E631" s="31"/>
      <c r="F631" s="31"/>
      <c r="G631" s="31"/>
      <c r="H631" s="1"/>
      <c r="I631" s="1"/>
      <c r="J631" s="1"/>
    </row>
    <row r="632" spans="1:10" x14ac:dyDescent="0.25">
      <c r="A632" s="63">
        <v>42142</v>
      </c>
      <c r="B632" s="1">
        <v>0.25</v>
      </c>
      <c r="C632" s="1">
        <v>-0.2</v>
      </c>
      <c r="D632" s="1">
        <v>0.5</v>
      </c>
      <c r="E632" s="31"/>
      <c r="F632" s="31"/>
      <c r="G632" s="31"/>
      <c r="H632" s="1"/>
      <c r="I632" s="1"/>
      <c r="J632" s="1"/>
    </row>
    <row r="633" spans="1:10" x14ac:dyDescent="0.25">
      <c r="A633" s="63">
        <v>42143</v>
      </c>
      <c r="B633" s="1">
        <v>0.25</v>
      </c>
      <c r="C633" s="1">
        <v>-0.2</v>
      </c>
      <c r="D633" s="1">
        <v>0.5</v>
      </c>
      <c r="E633" s="31"/>
      <c r="F633" s="31"/>
      <c r="G633" s="31"/>
      <c r="H633" s="1"/>
      <c r="I633" s="1"/>
      <c r="J633" s="1"/>
    </row>
    <row r="634" spans="1:10" x14ac:dyDescent="0.25">
      <c r="A634" s="63">
        <v>42144</v>
      </c>
      <c r="B634" s="1">
        <v>0.25</v>
      </c>
      <c r="C634" s="1">
        <v>-0.2</v>
      </c>
      <c r="D634" s="1">
        <v>0.5</v>
      </c>
      <c r="E634" s="31"/>
      <c r="F634" s="31"/>
      <c r="G634" s="31"/>
      <c r="H634" s="1"/>
      <c r="I634" s="1"/>
      <c r="J634" s="1"/>
    </row>
    <row r="635" spans="1:10" x14ac:dyDescent="0.25">
      <c r="A635" s="63">
        <v>42145</v>
      </c>
      <c r="B635" s="1">
        <v>0.25</v>
      </c>
      <c r="C635" s="1">
        <v>-0.2</v>
      </c>
      <c r="D635" s="1">
        <v>0.5</v>
      </c>
      <c r="E635" s="31"/>
      <c r="F635" s="31"/>
      <c r="G635" s="31"/>
      <c r="H635" s="1"/>
      <c r="I635" s="1"/>
      <c r="J635" s="1"/>
    </row>
    <row r="636" spans="1:10" x14ac:dyDescent="0.25">
      <c r="A636" s="63">
        <v>42146</v>
      </c>
      <c r="B636" s="1">
        <v>0.25</v>
      </c>
      <c r="C636" s="1">
        <v>-0.2</v>
      </c>
      <c r="D636" s="1">
        <v>0.5</v>
      </c>
      <c r="E636" s="31"/>
      <c r="F636" s="31"/>
      <c r="G636" s="31"/>
      <c r="H636" s="1"/>
      <c r="I636" s="1"/>
      <c r="J636" s="1"/>
    </row>
    <row r="637" spans="1:10" x14ac:dyDescent="0.25">
      <c r="A637" s="63">
        <v>42149</v>
      </c>
      <c r="B637" s="1">
        <v>0.25</v>
      </c>
      <c r="C637" s="1">
        <v>-0.2</v>
      </c>
      <c r="D637" s="1">
        <v>0.5</v>
      </c>
      <c r="E637" s="31"/>
      <c r="F637" s="31"/>
      <c r="G637" s="31"/>
      <c r="H637" s="1"/>
      <c r="I637" s="1"/>
      <c r="J637" s="1"/>
    </row>
    <row r="638" spans="1:10" x14ac:dyDescent="0.25">
      <c r="A638" s="63">
        <v>42150</v>
      </c>
      <c r="B638" s="1">
        <v>0.25</v>
      </c>
      <c r="C638" s="1">
        <v>-0.2</v>
      </c>
      <c r="D638" s="1">
        <v>0.5</v>
      </c>
      <c r="E638" s="31"/>
      <c r="F638" s="31"/>
      <c r="G638" s="31"/>
      <c r="H638" s="1"/>
      <c r="I638" s="1"/>
      <c r="J638" s="1"/>
    </row>
    <row r="639" spans="1:10" x14ac:dyDescent="0.25">
      <c r="A639" s="63">
        <v>42151</v>
      </c>
      <c r="B639" s="1">
        <v>0.25</v>
      </c>
      <c r="C639" s="1">
        <v>-0.2</v>
      </c>
      <c r="D639" s="1">
        <v>0.5</v>
      </c>
      <c r="E639" s="31"/>
      <c r="F639" s="31"/>
      <c r="G639" s="31"/>
      <c r="H639" s="1"/>
      <c r="I639" s="1"/>
      <c r="J639" s="1"/>
    </row>
    <row r="640" spans="1:10" x14ac:dyDescent="0.25">
      <c r="A640" s="63">
        <v>42152</v>
      </c>
      <c r="B640" s="1">
        <v>0.25</v>
      </c>
      <c r="C640" s="1">
        <v>-0.2</v>
      </c>
      <c r="D640" s="1">
        <v>0.5</v>
      </c>
      <c r="E640" s="31"/>
      <c r="F640" s="31"/>
      <c r="G640" s="31"/>
      <c r="H640" s="1"/>
      <c r="I640" s="1"/>
      <c r="J640" s="1"/>
    </row>
    <row r="641" spans="1:10" x14ac:dyDescent="0.25">
      <c r="A641" s="63">
        <v>42153</v>
      </c>
      <c r="B641" s="1">
        <v>0.25</v>
      </c>
      <c r="C641" s="1">
        <v>-0.2</v>
      </c>
      <c r="D641" s="1">
        <v>0.5</v>
      </c>
      <c r="E641" s="31"/>
      <c r="F641" s="31"/>
      <c r="G641" s="31"/>
      <c r="H641" s="1"/>
      <c r="I641" s="1"/>
      <c r="J641" s="1"/>
    </row>
    <row r="642" spans="1:10" x14ac:dyDescent="0.25">
      <c r="A642" s="63">
        <v>42156</v>
      </c>
      <c r="B642" s="1">
        <v>0.25</v>
      </c>
      <c r="C642" s="1">
        <v>-0.2</v>
      </c>
      <c r="D642" s="1">
        <v>0.5</v>
      </c>
      <c r="E642" s="31"/>
      <c r="F642" s="31"/>
      <c r="G642" s="31"/>
      <c r="H642" s="1"/>
      <c r="I642" s="1"/>
      <c r="J642" s="1"/>
    </row>
    <row r="643" spans="1:10" x14ac:dyDescent="0.25">
      <c r="A643" s="63">
        <v>42157</v>
      </c>
      <c r="B643" s="1">
        <v>0.25</v>
      </c>
      <c r="C643" s="1">
        <v>-0.2</v>
      </c>
      <c r="D643" s="1">
        <v>0.5</v>
      </c>
      <c r="E643" s="31"/>
      <c r="F643" s="31"/>
      <c r="G643" s="31"/>
      <c r="H643" s="1"/>
      <c r="I643" s="1"/>
      <c r="J643" s="1"/>
    </row>
    <row r="644" spans="1:10" x14ac:dyDescent="0.25">
      <c r="A644" s="63">
        <v>42158</v>
      </c>
      <c r="B644" s="1">
        <v>0.25</v>
      </c>
      <c r="C644" s="1">
        <v>-0.2</v>
      </c>
      <c r="D644" s="1">
        <v>0.5</v>
      </c>
      <c r="E644" s="31"/>
      <c r="F644" s="31"/>
      <c r="G644" s="31"/>
      <c r="H644" s="1"/>
      <c r="I644" s="1"/>
      <c r="J644" s="1"/>
    </row>
    <row r="645" spans="1:10" x14ac:dyDescent="0.25">
      <c r="A645" s="63">
        <v>42159</v>
      </c>
      <c r="B645" s="1">
        <v>0.25</v>
      </c>
      <c r="C645" s="1">
        <v>-0.2</v>
      </c>
      <c r="D645" s="1">
        <v>0.5</v>
      </c>
      <c r="E645" s="31"/>
      <c r="F645" s="31"/>
      <c r="G645" s="31"/>
      <c r="H645" s="1"/>
      <c r="I645" s="1"/>
      <c r="J645" s="1"/>
    </row>
    <row r="646" spans="1:10" x14ac:dyDescent="0.25">
      <c r="A646" s="63">
        <v>42160</v>
      </c>
      <c r="B646" s="1">
        <v>0.25</v>
      </c>
      <c r="C646" s="1">
        <v>-0.2</v>
      </c>
      <c r="D646" s="1">
        <v>0.5</v>
      </c>
      <c r="E646" s="31"/>
      <c r="F646" s="31"/>
      <c r="G646" s="31"/>
      <c r="H646" s="1"/>
      <c r="I646" s="1"/>
      <c r="J646" s="1"/>
    </row>
    <row r="647" spans="1:10" x14ac:dyDescent="0.25">
      <c r="A647" s="63">
        <v>42163</v>
      </c>
      <c r="B647" s="1">
        <v>0.25</v>
      </c>
      <c r="C647" s="1">
        <v>-0.2</v>
      </c>
      <c r="D647" s="1">
        <v>0.5</v>
      </c>
      <c r="E647" s="31"/>
      <c r="F647" s="31"/>
      <c r="G647" s="31"/>
      <c r="H647" s="1"/>
      <c r="I647" s="1"/>
      <c r="J647" s="1"/>
    </row>
    <row r="648" spans="1:10" x14ac:dyDescent="0.25">
      <c r="A648" s="63">
        <v>42164</v>
      </c>
      <c r="B648" s="1">
        <v>0.25</v>
      </c>
      <c r="C648" s="1">
        <v>-0.2</v>
      </c>
      <c r="D648" s="1">
        <v>0.5</v>
      </c>
      <c r="E648" s="31"/>
      <c r="F648" s="31"/>
      <c r="G648" s="31"/>
      <c r="H648" s="1"/>
      <c r="I648" s="1"/>
      <c r="J648" s="1"/>
    </row>
    <row r="649" spans="1:10" x14ac:dyDescent="0.25">
      <c r="A649" s="63">
        <v>42165</v>
      </c>
      <c r="B649" s="1">
        <v>0.25</v>
      </c>
      <c r="C649" s="1">
        <v>-0.2</v>
      </c>
      <c r="D649" s="1">
        <v>0.5</v>
      </c>
      <c r="E649" s="31"/>
      <c r="F649" s="31"/>
      <c r="G649" s="31"/>
      <c r="H649" s="1"/>
      <c r="I649" s="1"/>
      <c r="J649" s="1"/>
    </row>
    <row r="650" spans="1:10" x14ac:dyDescent="0.25">
      <c r="A650" s="63">
        <v>42166</v>
      </c>
      <c r="B650" s="1">
        <v>0.25</v>
      </c>
      <c r="C650" s="1">
        <v>-0.2</v>
      </c>
      <c r="D650" s="1">
        <v>0.5</v>
      </c>
      <c r="E650" s="31"/>
      <c r="F650" s="31"/>
      <c r="G650" s="31"/>
      <c r="H650" s="1"/>
      <c r="I650" s="1"/>
      <c r="J650" s="1"/>
    </row>
    <row r="651" spans="1:10" x14ac:dyDescent="0.25">
      <c r="A651" s="63">
        <v>42167</v>
      </c>
      <c r="B651" s="1">
        <v>0.25</v>
      </c>
      <c r="C651" s="1">
        <v>-0.2</v>
      </c>
      <c r="D651" s="1">
        <v>0.5</v>
      </c>
      <c r="E651" s="31"/>
      <c r="F651" s="31"/>
      <c r="G651" s="31"/>
      <c r="H651" s="1"/>
      <c r="I651" s="1"/>
      <c r="J651" s="1"/>
    </row>
    <row r="652" spans="1:10" x14ac:dyDescent="0.25">
      <c r="A652" s="63">
        <v>42170</v>
      </c>
      <c r="B652" s="1">
        <v>0.25</v>
      </c>
      <c r="C652" s="1">
        <v>-0.2</v>
      </c>
      <c r="D652" s="1">
        <v>0.5</v>
      </c>
      <c r="E652" s="31"/>
      <c r="F652" s="31"/>
      <c r="G652" s="31"/>
      <c r="H652" s="1"/>
      <c r="I652" s="1"/>
      <c r="J652" s="1"/>
    </row>
    <row r="653" spans="1:10" x14ac:dyDescent="0.25">
      <c r="A653" s="63">
        <v>42171</v>
      </c>
      <c r="B653" s="1">
        <v>0.25</v>
      </c>
      <c r="C653" s="1">
        <v>-0.2</v>
      </c>
      <c r="D653" s="1">
        <v>0.5</v>
      </c>
      <c r="E653" s="31"/>
      <c r="F653" s="31"/>
      <c r="G653" s="31"/>
      <c r="H653" s="1"/>
      <c r="I653" s="1"/>
      <c r="J653" s="1"/>
    </row>
    <row r="654" spans="1:10" x14ac:dyDescent="0.25">
      <c r="A654" s="63">
        <v>42172</v>
      </c>
      <c r="B654" s="1">
        <v>0.25</v>
      </c>
      <c r="C654" s="1">
        <v>-0.2</v>
      </c>
      <c r="D654" s="1">
        <v>0.5</v>
      </c>
      <c r="E654" s="31"/>
      <c r="F654" s="31"/>
      <c r="G654" s="31"/>
      <c r="H654" s="1"/>
      <c r="I654" s="1"/>
      <c r="J654" s="1"/>
    </row>
    <row r="655" spans="1:10" x14ac:dyDescent="0.25">
      <c r="A655" s="63">
        <v>42173</v>
      </c>
      <c r="B655" s="1">
        <v>0.25</v>
      </c>
      <c r="C655" s="1">
        <v>-0.2</v>
      </c>
      <c r="D655" s="1">
        <v>0.5</v>
      </c>
      <c r="E655" s="31"/>
      <c r="F655" s="31"/>
      <c r="G655" s="31"/>
      <c r="H655" s="1"/>
      <c r="I655" s="1"/>
      <c r="J655" s="1"/>
    </row>
    <row r="656" spans="1:10" x14ac:dyDescent="0.25">
      <c r="A656" s="63">
        <v>42174</v>
      </c>
      <c r="B656" s="1">
        <v>0.25</v>
      </c>
      <c r="C656" s="1">
        <v>-0.2</v>
      </c>
      <c r="D656" s="1">
        <v>0.5</v>
      </c>
      <c r="E656" s="31"/>
      <c r="F656" s="31"/>
      <c r="G656" s="31"/>
      <c r="H656" s="1"/>
      <c r="I656" s="1"/>
      <c r="J656" s="1"/>
    </row>
    <row r="657" spans="1:10" x14ac:dyDescent="0.25">
      <c r="A657" s="63">
        <v>42177</v>
      </c>
      <c r="B657" s="1">
        <v>0.25</v>
      </c>
      <c r="C657" s="1">
        <v>-0.2</v>
      </c>
      <c r="D657" s="1">
        <v>0.5</v>
      </c>
      <c r="E657" s="31"/>
      <c r="F657" s="31"/>
      <c r="G657" s="31"/>
      <c r="H657" s="1"/>
      <c r="I657" s="1"/>
      <c r="J657" s="1"/>
    </row>
    <row r="658" spans="1:10" x14ac:dyDescent="0.25">
      <c r="A658" s="63">
        <v>42178</v>
      </c>
      <c r="B658" s="1">
        <v>0.25</v>
      </c>
      <c r="C658" s="1">
        <v>-0.2</v>
      </c>
      <c r="D658" s="1">
        <v>0.5</v>
      </c>
      <c r="E658" s="31"/>
      <c r="F658" s="31"/>
      <c r="G658" s="31"/>
      <c r="H658" s="1"/>
      <c r="I658" s="1"/>
      <c r="J658" s="1"/>
    </row>
    <row r="659" spans="1:10" x14ac:dyDescent="0.25">
      <c r="A659" s="63">
        <v>42179</v>
      </c>
      <c r="B659" s="1">
        <v>0.25</v>
      </c>
      <c r="C659" s="1">
        <v>-0.2</v>
      </c>
      <c r="D659" s="1">
        <v>0.5</v>
      </c>
      <c r="E659" s="31"/>
      <c r="F659" s="31"/>
      <c r="G659" s="31"/>
      <c r="H659" s="1"/>
      <c r="I659" s="1"/>
      <c r="J659" s="1"/>
    </row>
    <row r="660" spans="1:10" x14ac:dyDescent="0.25">
      <c r="A660" s="63">
        <v>42180</v>
      </c>
      <c r="B660" s="1">
        <v>0.25</v>
      </c>
      <c r="C660" s="1">
        <v>-0.2</v>
      </c>
      <c r="D660" s="1">
        <v>0.5</v>
      </c>
      <c r="E660" s="31"/>
      <c r="F660" s="31"/>
      <c r="G660" s="31"/>
      <c r="H660" s="1"/>
      <c r="I660" s="1"/>
      <c r="J660" s="1"/>
    </row>
    <row r="661" spans="1:10" x14ac:dyDescent="0.25">
      <c r="A661" s="63">
        <v>42181</v>
      </c>
      <c r="B661" s="1">
        <v>0.25</v>
      </c>
      <c r="C661" s="1">
        <v>-0.2</v>
      </c>
      <c r="D661" s="1">
        <v>0.5</v>
      </c>
      <c r="E661" s="31"/>
      <c r="F661" s="31"/>
      <c r="G661" s="31"/>
      <c r="H661" s="1"/>
      <c r="I661" s="1"/>
      <c r="J661" s="1"/>
    </row>
    <row r="662" spans="1:10" x14ac:dyDescent="0.25">
      <c r="A662" s="63">
        <v>42184</v>
      </c>
      <c r="B662" s="1">
        <v>0.25</v>
      </c>
      <c r="C662" s="1">
        <v>-0.2</v>
      </c>
      <c r="D662" s="1">
        <v>0.5</v>
      </c>
      <c r="E662" s="31"/>
      <c r="F662" s="31"/>
      <c r="G662" s="31"/>
      <c r="H662" s="1"/>
      <c r="I662" s="1"/>
      <c r="J662" s="1"/>
    </row>
    <row r="663" spans="1:10" x14ac:dyDescent="0.25">
      <c r="A663" s="63">
        <v>42185</v>
      </c>
      <c r="B663" s="1">
        <v>0.25</v>
      </c>
      <c r="C663" s="1">
        <v>-0.2</v>
      </c>
      <c r="D663" s="1">
        <v>0.5</v>
      </c>
      <c r="E663" s="31"/>
      <c r="F663" s="31"/>
      <c r="G663" s="31"/>
      <c r="H663" s="1"/>
      <c r="I663" s="1"/>
      <c r="J663" s="1"/>
    </row>
    <row r="664" spans="1:10" x14ac:dyDescent="0.25">
      <c r="A664" s="63">
        <v>42186</v>
      </c>
      <c r="B664" s="1">
        <v>0.25</v>
      </c>
      <c r="C664" s="1">
        <v>-0.2</v>
      </c>
      <c r="D664" s="1">
        <v>0.5</v>
      </c>
      <c r="E664" s="31"/>
      <c r="F664" s="31"/>
      <c r="G664" s="31"/>
      <c r="H664" s="1"/>
      <c r="I664" s="1"/>
      <c r="J664" s="1"/>
    </row>
    <row r="665" spans="1:10" x14ac:dyDescent="0.25">
      <c r="A665" s="63">
        <v>42187</v>
      </c>
      <c r="B665" s="1">
        <v>0.25</v>
      </c>
      <c r="C665" s="1">
        <v>-0.2</v>
      </c>
      <c r="D665" s="1">
        <v>0.5</v>
      </c>
      <c r="E665" s="31"/>
      <c r="F665" s="31"/>
      <c r="G665" s="31"/>
      <c r="H665" s="1"/>
      <c r="I665" s="1"/>
      <c r="J665" s="1"/>
    </row>
    <row r="666" spans="1:10" x14ac:dyDescent="0.25">
      <c r="A666" s="63">
        <v>42188</v>
      </c>
      <c r="B666" s="1">
        <v>0.25</v>
      </c>
      <c r="C666" s="1">
        <v>-0.2</v>
      </c>
      <c r="D666" s="1">
        <v>0.5</v>
      </c>
      <c r="E666" s="31"/>
      <c r="F666" s="31"/>
      <c r="G666" s="31"/>
      <c r="H666" s="1"/>
      <c r="I666" s="1"/>
      <c r="J666" s="1"/>
    </row>
    <row r="667" spans="1:10" x14ac:dyDescent="0.25">
      <c r="A667" s="63">
        <v>42191</v>
      </c>
      <c r="B667" s="1">
        <v>0.25</v>
      </c>
      <c r="C667" s="1">
        <v>-0.2</v>
      </c>
      <c r="D667" s="1">
        <v>0.5</v>
      </c>
      <c r="E667" s="31"/>
      <c r="F667" s="31"/>
      <c r="G667" s="31"/>
      <c r="H667" s="1"/>
      <c r="I667" s="1"/>
      <c r="J667" s="1"/>
    </row>
    <row r="668" spans="1:10" x14ac:dyDescent="0.25">
      <c r="A668" s="63">
        <v>42192</v>
      </c>
      <c r="B668" s="1">
        <v>0.25</v>
      </c>
      <c r="C668" s="1">
        <v>-0.2</v>
      </c>
      <c r="D668" s="1">
        <v>0.5</v>
      </c>
      <c r="E668" s="31"/>
      <c r="F668" s="31"/>
      <c r="G668" s="31"/>
      <c r="H668" s="1"/>
      <c r="I668" s="1"/>
      <c r="J668" s="1"/>
    </row>
    <row r="669" spans="1:10" x14ac:dyDescent="0.25">
      <c r="A669" s="63">
        <v>42193</v>
      </c>
      <c r="B669" s="1">
        <v>0.25</v>
      </c>
      <c r="C669" s="1">
        <v>-0.2</v>
      </c>
      <c r="D669" s="1">
        <v>0.5</v>
      </c>
      <c r="E669" s="31"/>
      <c r="F669" s="31"/>
      <c r="G669" s="31"/>
      <c r="H669" s="1"/>
      <c r="I669" s="1"/>
      <c r="J669" s="1"/>
    </row>
    <row r="670" spans="1:10" x14ac:dyDescent="0.25">
      <c r="A670" s="63">
        <v>42194</v>
      </c>
      <c r="B670" s="1">
        <v>0.25</v>
      </c>
      <c r="C670" s="1">
        <v>-0.2</v>
      </c>
      <c r="D670" s="1">
        <v>0.5</v>
      </c>
      <c r="E670" s="31"/>
      <c r="F670" s="31"/>
      <c r="G670" s="31"/>
      <c r="H670" s="1"/>
      <c r="I670" s="1"/>
      <c r="J670" s="1"/>
    </row>
    <row r="671" spans="1:10" x14ac:dyDescent="0.25">
      <c r="A671" s="63">
        <v>42195</v>
      </c>
      <c r="B671" s="1">
        <v>0.25</v>
      </c>
      <c r="C671" s="1">
        <v>-0.2</v>
      </c>
      <c r="D671" s="1">
        <v>0.5</v>
      </c>
      <c r="E671" s="31"/>
      <c r="F671" s="31"/>
      <c r="G671" s="31"/>
      <c r="H671" s="1"/>
      <c r="I671" s="1"/>
      <c r="J671" s="1"/>
    </row>
    <row r="672" spans="1:10" x14ac:dyDescent="0.25">
      <c r="A672" s="63">
        <v>42198</v>
      </c>
      <c r="B672" s="1">
        <v>0.25</v>
      </c>
      <c r="C672" s="1">
        <v>-0.2</v>
      </c>
      <c r="D672" s="1">
        <v>0.5</v>
      </c>
      <c r="E672" s="31"/>
      <c r="F672" s="31"/>
      <c r="G672" s="31"/>
      <c r="H672" s="1"/>
      <c r="I672" s="1"/>
      <c r="J672" s="1"/>
    </row>
    <row r="673" spans="1:10" x14ac:dyDescent="0.25">
      <c r="A673" s="63">
        <v>42199</v>
      </c>
      <c r="B673" s="1">
        <v>0.25</v>
      </c>
      <c r="C673" s="1">
        <v>-0.2</v>
      </c>
      <c r="D673" s="1">
        <v>0.5</v>
      </c>
      <c r="E673" s="31"/>
      <c r="F673" s="31"/>
      <c r="G673" s="31"/>
      <c r="H673" s="1"/>
      <c r="I673" s="1"/>
      <c r="J673" s="1"/>
    </row>
    <row r="674" spans="1:10" x14ac:dyDescent="0.25">
      <c r="A674" s="63">
        <v>42200</v>
      </c>
      <c r="B674" s="1">
        <v>0.25</v>
      </c>
      <c r="C674" s="1">
        <v>-0.2</v>
      </c>
      <c r="D674" s="1">
        <v>0.5</v>
      </c>
      <c r="E674" s="31"/>
      <c r="F674" s="31"/>
      <c r="G674" s="31"/>
      <c r="H674" s="1"/>
      <c r="I674" s="1"/>
      <c r="J674" s="1"/>
    </row>
    <row r="675" spans="1:10" x14ac:dyDescent="0.25">
      <c r="A675" s="63">
        <v>42201</v>
      </c>
      <c r="B675" s="1">
        <v>0.25</v>
      </c>
      <c r="C675" s="1">
        <v>-0.2</v>
      </c>
      <c r="D675" s="1">
        <v>0.5</v>
      </c>
      <c r="E675" s="31"/>
      <c r="F675" s="31"/>
      <c r="G675" s="31"/>
      <c r="H675" s="1"/>
      <c r="I675" s="1"/>
      <c r="J675" s="1"/>
    </row>
    <row r="676" spans="1:10" x14ac:dyDescent="0.25">
      <c r="A676" s="63">
        <v>42202</v>
      </c>
      <c r="B676" s="1">
        <v>0.25</v>
      </c>
      <c r="C676" s="1">
        <v>-0.2</v>
      </c>
      <c r="D676" s="1">
        <v>0.5</v>
      </c>
      <c r="E676" s="31"/>
      <c r="F676" s="31"/>
      <c r="G676" s="31"/>
      <c r="H676" s="1"/>
      <c r="I676" s="1"/>
      <c r="J676" s="1"/>
    </row>
    <row r="677" spans="1:10" x14ac:dyDescent="0.25">
      <c r="A677" s="63">
        <v>42205</v>
      </c>
      <c r="B677" s="1">
        <v>0.25</v>
      </c>
      <c r="C677" s="1">
        <v>-0.2</v>
      </c>
      <c r="D677" s="1">
        <v>0.5</v>
      </c>
      <c r="E677" s="31"/>
      <c r="F677" s="31"/>
      <c r="G677" s="31"/>
      <c r="H677" s="1"/>
      <c r="I677" s="1"/>
      <c r="J677" s="1"/>
    </row>
    <row r="678" spans="1:10" x14ac:dyDescent="0.25">
      <c r="A678" s="63">
        <v>42206</v>
      </c>
      <c r="B678" s="1">
        <v>0.25</v>
      </c>
      <c r="C678" s="1">
        <v>-0.2</v>
      </c>
      <c r="D678" s="1">
        <v>0.5</v>
      </c>
      <c r="E678" s="31"/>
      <c r="F678" s="31"/>
      <c r="G678" s="31"/>
      <c r="H678" s="1"/>
      <c r="I678" s="1"/>
      <c r="J678" s="1"/>
    </row>
    <row r="679" spans="1:10" x14ac:dyDescent="0.25">
      <c r="A679" s="63">
        <v>42207</v>
      </c>
      <c r="B679" s="1">
        <v>0.25</v>
      </c>
      <c r="C679" s="1">
        <v>-0.2</v>
      </c>
      <c r="D679" s="1">
        <v>0.5</v>
      </c>
      <c r="E679" s="31"/>
      <c r="F679" s="31"/>
      <c r="G679" s="31"/>
      <c r="H679" s="1"/>
      <c r="I679" s="1"/>
      <c r="J679" s="1"/>
    </row>
    <row r="680" spans="1:10" x14ac:dyDescent="0.25">
      <c r="A680" s="63">
        <v>42208</v>
      </c>
      <c r="B680" s="1">
        <v>0.25</v>
      </c>
      <c r="C680" s="1">
        <v>-0.2</v>
      </c>
      <c r="D680" s="1">
        <v>0.5</v>
      </c>
      <c r="E680" s="31"/>
      <c r="F680" s="31"/>
      <c r="G680" s="31"/>
      <c r="H680" s="1"/>
      <c r="I680" s="1"/>
      <c r="J680" s="1"/>
    </row>
    <row r="681" spans="1:10" x14ac:dyDescent="0.25">
      <c r="A681" s="63">
        <v>42209</v>
      </c>
      <c r="B681" s="1">
        <v>0.25</v>
      </c>
      <c r="C681" s="1">
        <v>-0.2</v>
      </c>
      <c r="D681" s="1">
        <v>0.5</v>
      </c>
      <c r="E681" s="31"/>
      <c r="F681" s="31"/>
      <c r="G681" s="31"/>
      <c r="H681" s="1"/>
      <c r="I681" s="1"/>
      <c r="J681" s="1"/>
    </row>
    <row r="682" spans="1:10" x14ac:dyDescent="0.25">
      <c r="A682" s="63">
        <v>42212</v>
      </c>
      <c r="B682" s="1">
        <v>0.25</v>
      </c>
      <c r="C682" s="1">
        <v>-0.2</v>
      </c>
      <c r="D682" s="1">
        <v>0.5</v>
      </c>
      <c r="E682" s="31"/>
      <c r="F682" s="31"/>
      <c r="G682" s="31"/>
      <c r="H682" s="1"/>
      <c r="I682" s="1"/>
      <c r="J682" s="1"/>
    </row>
    <row r="683" spans="1:10" x14ac:dyDescent="0.25">
      <c r="A683" s="63">
        <v>42213</v>
      </c>
      <c r="B683" s="1">
        <v>0.25</v>
      </c>
      <c r="C683" s="1">
        <v>-0.2</v>
      </c>
      <c r="D683" s="1">
        <v>0.5</v>
      </c>
      <c r="E683" s="31"/>
      <c r="F683" s="31"/>
      <c r="G683" s="31"/>
      <c r="H683" s="1"/>
      <c r="I683" s="1"/>
      <c r="J683" s="1"/>
    </row>
    <row r="684" spans="1:10" x14ac:dyDescent="0.25">
      <c r="A684" s="63">
        <v>42214</v>
      </c>
      <c r="B684" s="1">
        <v>0.25</v>
      </c>
      <c r="C684" s="1">
        <v>-0.2</v>
      </c>
      <c r="D684" s="1">
        <v>0.5</v>
      </c>
      <c r="E684" s="31"/>
      <c r="F684" s="31"/>
      <c r="G684" s="31"/>
      <c r="H684" s="1"/>
      <c r="I684" s="1"/>
      <c r="J684" s="1"/>
    </row>
    <row r="685" spans="1:10" x14ac:dyDescent="0.25">
      <c r="A685" s="63">
        <v>42215</v>
      </c>
      <c r="B685" s="1">
        <v>0.25</v>
      </c>
      <c r="C685" s="1">
        <v>-0.2</v>
      </c>
      <c r="D685" s="1">
        <v>0.5</v>
      </c>
      <c r="E685" s="31"/>
      <c r="F685" s="31"/>
      <c r="G685" s="31"/>
      <c r="H685" s="1"/>
      <c r="I685" s="1"/>
      <c r="J685" s="1"/>
    </row>
    <row r="686" spans="1:10" x14ac:dyDescent="0.25">
      <c r="A686" s="63">
        <v>42216</v>
      </c>
      <c r="B686" s="1">
        <v>0.25</v>
      </c>
      <c r="C686" s="1">
        <v>-0.2</v>
      </c>
      <c r="D686" s="1">
        <v>0.5</v>
      </c>
      <c r="E686" s="31"/>
      <c r="F686" s="31"/>
      <c r="G686" s="31"/>
      <c r="H686" s="1"/>
      <c r="I686" s="1"/>
      <c r="J686" s="1"/>
    </row>
    <row r="687" spans="1:10" x14ac:dyDescent="0.25">
      <c r="A687" s="63">
        <v>42219</v>
      </c>
      <c r="B687" s="1">
        <v>0.25</v>
      </c>
      <c r="C687" s="1">
        <v>-0.2</v>
      </c>
      <c r="D687" s="1">
        <v>0.5</v>
      </c>
      <c r="E687" s="31"/>
      <c r="F687" s="31"/>
      <c r="G687" s="31"/>
      <c r="H687" s="1"/>
      <c r="I687" s="1"/>
      <c r="J687" s="1"/>
    </row>
    <row r="688" spans="1:10" x14ac:dyDescent="0.25">
      <c r="A688" s="63">
        <v>42220</v>
      </c>
      <c r="B688" s="1">
        <v>0.25</v>
      </c>
      <c r="C688" s="1">
        <v>-0.2</v>
      </c>
      <c r="D688" s="1">
        <v>0.5</v>
      </c>
      <c r="E688" s="31"/>
      <c r="F688" s="31"/>
      <c r="G688" s="31"/>
      <c r="H688" s="1"/>
      <c r="I688" s="1"/>
      <c r="J688" s="1"/>
    </row>
    <row r="689" spans="1:10" x14ac:dyDescent="0.25">
      <c r="A689" s="63">
        <v>42221</v>
      </c>
      <c r="B689" s="1">
        <v>0.25</v>
      </c>
      <c r="C689" s="1">
        <v>-0.2</v>
      </c>
      <c r="D689" s="1">
        <v>0.5</v>
      </c>
      <c r="E689" s="31"/>
      <c r="F689" s="31"/>
      <c r="G689" s="31"/>
      <c r="H689" s="1"/>
      <c r="I689" s="1"/>
      <c r="J689" s="1"/>
    </row>
    <row r="690" spans="1:10" x14ac:dyDescent="0.25">
      <c r="A690" s="63">
        <v>42222</v>
      </c>
      <c r="B690" s="1">
        <v>0.25</v>
      </c>
      <c r="C690" s="1">
        <v>-0.2</v>
      </c>
      <c r="D690" s="1">
        <v>0.5</v>
      </c>
      <c r="E690" s="31"/>
      <c r="F690" s="31"/>
      <c r="G690" s="31"/>
      <c r="H690" s="1"/>
      <c r="I690" s="1"/>
      <c r="J690" s="1"/>
    </row>
    <row r="691" spans="1:10" x14ac:dyDescent="0.25">
      <c r="A691" s="63">
        <v>42223</v>
      </c>
      <c r="B691" s="1">
        <v>0.25</v>
      </c>
      <c r="C691" s="1">
        <v>-0.2</v>
      </c>
      <c r="D691" s="1">
        <v>0.5</v>
      </c>
      <c r="E691" s="31"/>
      <c r="F691" s="31"/>
      <c r="G691" s="31"/>
      <c r="H691" s="1"/>
      <c r="I691" s="1"/>
      <c r="J691" s="1"/>
    </row>
    <row r="692" spans="1:10" x14ac:dyDescent="0.25">
      <c r="A692" s="63">
        <v>42226</v>
      </c>
      <c r="B692" s="1">
        <v>0.25</v>
      </c>
      <c r="C692" s="1">
        <v>-0.2</v>
      </c>
      <c r="D692" s="1">
        <v>0.5</v>
      </c>
      <c r="E692" s="31"/>
      <c r="F692" s="31"/>
      <c r="G692" s="31"/>
      <c r="H692" s="1"/>
      <c r="I692" s="1"/>
      <c r="J692" s="1"/>
    </row>
    <row r="693" spans="1:10" x14ac:dyDescent="0.25">
      <c r="A693" s="63">
        <v>42227</v>
      </c>
      <c r="B693" s="1">
        <v>0.25</v>
      </c>
      <c r="C693" s="1">
        <v>-0.2</v>
      </c>
      <c r="D693" s="1">
        <v>0.5</v>
      </c>
      <c r="E693" s="31"/>
      <c r="F693" s="31"/>
      <c r="G693" s="31"/>
      <c r="H693" s="1"/>
      <c r="I693" s="1"/>
      <c r="J693" s="1"/>
    </row>
    <row r="694" spans="1:10" x14ac:dyDescent="0.25">
      <c r="A694" s="63">
        <v>42228</v>
      </c>
      <c r="B694" s="1">
        <v>0.25</v>
      </c>
      <c r="C694" s="1">
        <v>-0.2</v>
      </c>
      <c r="D694" s="1">
        <v>0.5</v>
      </c>
      <c r="E694" s="31"/>
      <c r="F694" s="31"/>
      <c r="G694" s="31"/>
      <c r="H694" s="1"/>
      <c r="I694" s="1"/>
      <c r="J694" s="1"/>
    </row>
    <row r="695" spans="1:10" x14ac:dyDescent="0.25">
      <c r="A695" s="63">
        <v>42229</v>
      </c>
      <c r="B695" s="1">
        <v>0.25</v>
      </c>
      <c r="C695" s="1">
        <v>-0.2</v>
      </c>
      <c r="D695" s="1">
        <v>0.5</v>
      </c>
      <c r="E695" s="31"/>
      <c r="F695" s="31"/>
      <c r="G695" s="31"/>
      <c r="H695" s="1"/>
      <c r="I695" s="1"/>
      <c r="J695" s="1"/>
    </row>
    <row r="696" spans="1:10" x14ac:dyDescent="0.25">
      <c r="A696" s="63">
        <v>42230</v>
      </c>
      <c r="B696" s="1">
        <v>0.25</v>
      </c>
      <c r="C696" s="1">
        <v>-0.2</v>
      </c>
      <c r="D696" s="1">
        <v>0.5</v>
      </c>
      <c r="E696" s="31"/>
      <c r="F696" s="31"/>
      <c r="G696" s="31"/>
      <c r="H696" s="1"/>
      <c r="I696" s="1"/>
      <c r="J696" s="1"/>
    </row>
    <row r="697" spans="1:10" x14ac:dyDescent="0.25">
      <c r="A697" s="63">
        <v>42233</v>
      </c>
      <c r="B697" s="1">
        <v>0.25</v>
      </c>
      <c r="C697" s="1">
        <v>-0.2</v>
      </c>
      <c r="D697" s="1">
        <v>0.5</v>
      </c>
      <c r="E697" s="31"/>
      <c r="F697" s="31"/>
      <c r="G697" s="31"/>
      <c r="H697" s="1"/>
      <c r="I697" s="1"/>
      <c r="J697" s="1"/>
    </row>
    <row r="698" spans="1:10" x14ac:dyDescent="0.25">
      <c r="A698" s="63">
        <v>42234</v>
      </c>
      <c r="B698" s="1">
        <v>0.25</v>
      </c>
      <c r="C698" s="1">
        <v>-0.2</v>
      </c>
      <c r="D698" s="1">
        <v>0.5</v>
      </c>
      <c r="E698" s="31"/>
      <c r="F698" s="31"/>
      <c r="G698" s="31"/>
      <c r="H698" s="1"/>
      <c r="I698" s="1"/>
      <c r="J698" s="1"/>
    </row>
    <row r="699" spans="1:10" x14ac:dyDescent="0.25">
      <c r="A699" s="63">
        <v>42235</v>
      </c>
      <c r="B699" s="1">
        <v>0.25</v>
      </c>
      <c r="C699" s="1">
        <v>-0.2</v>
      </c>
      <c r="D699" s="1">
        <v>0.5</v>
      </c>
      <c r="E699" s="31"/>
      <c r="F699" s="31"/>
      <c r="G699" s="31"/>
      <c r="H699" s="1"/>
      <c r="I699" s="1"/>
      <c r="J699" s="1"/>
    </row>
    <row r="700" spans="1:10" x14ac:dyDescent="0.25">
      <c r="A700" s="63">
        <v>42236</v>
      </c>
      <c r="B700" s="1">
        <v>0.25</v>
      </c>
      <c r="C700" s="1">
        <v>-0.2</v>
      </c>
      <c r="D700" s="1">
        <v>0.5</v>
      </c>
      <c r="E700" s="31"/>
      <c r="F700" s="31"/>
      <c r="G700" s="31"/>
      <c r="H700" s="1"/>
      <c r="I700" s="1"/>
      <c r="J700" s="1"/>
    </row>
    <row r="701" spans="1:10" x14ac:dyDescent="0.25">
      <c r="A701" s="63">
        <v>42237</v>
      </c>
      <c r="B701" s="1">
        <v>0.25</v>
      </c>
      <c r="C701" s="1">
        <v>-0.2</v>
      </c>
      <c r="D701" s="1">
        <v>0.5</v>
      </c>
      <c r="E701" s="31"/>
      <c r="F701" s="31"/>
      <c r="G701" s="31"/>
      <c r="H701" s="1"/>
      <c r="I701" s="1"/>
      <c r="J701" s="1"/>
    </row>
    <row r="702" spans="1:10" x14ac:dyDescent="0.25">
      <c r="A702" s="63">
        <v>42240</v>
      </c>
      <c r="B702" s="1">
        <v>0.25</v>
      </c>
      <c r="C702" s="1">
        <v>-0.2</v>
      </c>
      <c r="D702" s="1">
        <v>0.5</v>
      </c>
      <c r="E702" s="31"/>
      <c r="F702" s="31"/>
      <c r="G702" s="31"/>
      <c r="H702" s="1"/>
      <c r="I702" s="1"/>
      <c r="J702" s="1"/>
    </row>
    <row r="703" spans="1:10" x14ac:dyDescent="0.25">
      <c r="A703" s="63">
        <v>42241</v>
      </c>
      <c r="B703" s="1">
        <v>0.25</v>
      </c>
      <c r="C703" s="1">
        <v>-0.2</v>
      </c>
      <c r="D703" s="1">
        <v>0.5</v>
      </c>
      <c r="E703" s="31"/>
      <c r="F703" s="31"/>
      <c r="G703" s="31"/>
      <c r="H703" s="1"/>
      <c r="I703" s="1"/>
      <c r="J703" s="1"/>
    </row>
    <row r="704" spans="1:10" x14ac:dyDescent="0.25">
      <c r="A704" s="63">
        <v>42242</v>
      </c>
      <c r="B704" s="1">
        <v>0.25</v>
      </c>
      <c r="C704" s="1">
        <v>-0.2</v>
      </c>
      <c r="D704" s="1">
        <v>0.5</v>
      </c>
      <c r="E704" s="31"/>
      <c r="F704" s="31"/>
      <c r="G704" s="31"/>
      <c r="H704" s="1"/>
      <c r="I704" s="1"/>
      <c r="J704" s="1"/>
    </row>
    <row r="705" spans="1:10" x14ac:dyDescent="0.25">
      <c r="A705" s="63">
        <v>42243</v>
      </c>
      <c r="B705" s="1">
        <v>0.25</v>
      </c>
      <c r="C705" s="1">
        <v>-0.2</v>
      </c>
      <c r="D705" s="1">
        <v>0.5</v>
      </c>
      <c r="E705" s="31"/>
      <c r="F705" s="31"/>
      <c r="G705" s="31"/>
      <c r="H705" s="1"/>
      <c r="I705" s="1"/>
      <c r="J705" s="1"/>
    </row>
    <row r="706" spans="1:10" x14ac:dyDescent="0.25">
      <c r="A706" s="63">
        <v>42244</v>
      </c>
      <c r="B706" s="1">
        <v>0.25</v>
      </c>
      <c r="C706" s="1">
        <v>-0.2</v>
      </c>
      <c r="D706" s="1">
        <v>0.5</v>
      </c>
      <c r="E706" s="31"/>
      <c r="F706" s="31"/>
      <c r="G706" s="31"/>
      <c r="H706" s="1"/>
      <c r="I706" s="1"/>
      <c r="J706" s="1"/>
    </row>
    <row r="707" spans="1:10" x14ac:dyDescent="0.25">
      <c r="A707" s="63">
        <v>42247</v>
      </c>
      <c r="B707" s="1">
        <v>0.25</v>
      </c>
      <c r="C707" s="1">
        <v>-0.2</v>
      </c>
      <c r="D707" s="1">
        <v>0.5</v>
      </c>
      <c r="E707" s="31"/>
      <c r="F707" s="31"/>
      <c r="G707" s="31"/>
      <c r="H707" s="1"/>
      <c r="I707" s="1"/>
      <c r="J707" s="1"/>
    </row>
    <row r="708" spans="1:10" x14ac:dyDescent="0.25">
      <c r="A708" s="63">
        <v>42248</v>
      </c>
      <c r="B708" s="1">
        <v>0.25</v>
      </c>
      <c r="C708" s="1">
        <v>-0.2</v>
      </c>
      <c r="D708" s="1">
        <v>0.5</v>
      </c>
      <c r="E708" s="31"/>
      <c r="F708" s="31"/>
      <c r="G708" s="31"/>
      <c r="H708" s="1"/>
      <c r="I708" s="1"/>
      <c r="J708" s="1"/>
    </row>
    <row r="709" spans="1:10" x14ac:dyDescent="0.25">
      <c r="A709" s="63">
        <v>42249</v>
      </c>
      <c r="B709" s="1">
        <v>0.25</v>
      </c>
      <c r="C709" s="1">
        <v>-0.2</v>
      </c>
      <c r="D709" s="1">
        <v>0.5</v>
      </c>
      <c r="E709" s="31"/>
      <c r="F709" s="31"/>
      <c r="G709" s="31"/>
      <c r="H709" s="1"/>
      <c r="I709" s="1"/>
      <c r="J709" s="1"/>
    </row>
    <row r="710" spans="1:10" x14ac:dyDescent="0.25">
      <c r="A710" s="63">
        <v>42250</v>
      </c>
      <c r="B710" s="1">
        <v>0.25</v>
      </c>
      <c r="C710" s="1">
        <v>-0.2</v>
      </c>
      <c r="D710" s="1">
        <v>0.5</v>
      </c>
      <c r="E710" s="31"/>
      <c r="F710" s="31"/>
      <c r="G710" s="31"/>
      <c r="H710" s="1"/>
      <c r="I710" s="1"/>
      <c r="J710" s="1"/>
    </row>
    <row r="711" spans="1:10" x14ac:dyDescent="0.25">
      <c r="A711" s="63">
        <v>42251</v>
      </c>
      <c r="B711" s="1">
        <v>0.25</v>
      </c>
      <c r="C711" s="1">
        <v>-0.2</v>
      </c>
      <c r="D711" s="1">
        <v>0.5</v>
      </c>
      <c r="E711" s="31"/>
      <c r="F711" s="31"/>
      <c r="G711" s="31"/>
      <c r="H711" s="1"/>
      <c r="I711" s="1"/>
      <c r="J711" s="1"/>
    </row>
    <row r="712" spans="1:10" x14ac:dyDescent="0.25">
      <c r="A712" s="63">
        <v>42254</v>
      </c>
      <c r="B712" s="1">
        <v>0.25</v>
      </c>
      <c r="C712" s="1">
        <v>-0.2</v>
      </c>
      <c r="D712" s="1">
        <v>0.5</v>
      </c>
      <c r="E712" s="31"/>
      <c r="F712" s="31"/>
      <c r="G712" s="31"/>
      <c r="H712" s="1"/>
      <c r="I712" s="1"/>
      <c r="J712" s="1"/>
    </row>
    <row r="713" spans="1:10" x14ac:dyDescent="0.25">
      <c r="A713" s="63">
        <v>42255</v>
      </c>
      <c r="B713" s="1">
        <v>0.25</v>
      </c>
      <c r="C713" s="1">
        <v>-0.2</v>
      </c>
      <c r="D713" s="1">
        <v>0.5</v>
      </c>
      <c r="E713" s="31"/>
      <c r="F713" s="31"/>
      <c r="G713" s="31"/>
      <c r="H713" s="1"/>
      <c r="I713" s="1"/>
      <c r="J713" s="1"/>
    </row>
    <row r="714" spans="1:10" x14ac:dyDescent="0.25">
      <c r="A714" s="63">
        <v>42256</v>
      </c>
      <c r="B714" s="1">
        <v>0.25</v>
      </c>
      <c r="C714" s="1">
        <v>-0.2</v>
      </c>
      <c r="D714" s="1">
        <v>0.5</v>
      </c>
      <c r="E714" s="31"/>
      <c r="F714" s="31"/>
      <c r="G714" s="31"/>
      <c r="H714" s="1"/>
      <c r="I714" s="1"/>
      <c r="J714" s="1"/>
    </row>
    <row r="715" spans="1:10" x14ac:dyDescent="0.25">
      <c r="A715" s="63">
        <v>42257</v>
      </c>
      <c r="B715" s="1">
        <v>0.25</v>
      </c>
      <c r="C715" s="1">
        <v>-0.2</v>
      </c>
      <c r="D715" s="1">
        <v>0.5</v>
      </c>
      <c r="E715" s="31"/>
      <c r="F715" s="31"/>
      <c r="G715" s="31"/>
      <c r="H715" s="1"/>
      <c r="I715" s="1"/>
      <c r="J715" s="1"/>
    </row>
    <row r="716" spans="1:10" x14ac:dyDescent="0.25">
      <c r="A716" s="63">
        <v>42258</v>
      </c>
      <c r="B716" s="1">
        <v>0.25</v>
      </c>
      <c r="C716" s="1">
        <v>-0.2</v>
      </c>
      <c r="D716" s="1">
        <v>0.5</v>
      </c>
      <c r="E716" s="31"/>
      <c r="F716" s="31"/>
      <c r="G716" s="31"/>
      <c r="H716" s="1"/>
      <c r="I716" s="1"/>
      <c r="J716" s="1"/>
    </row>
    <row r="717" spans="1:10" x14ac:dyDescent="0.25">
      <c r="A717" s="63">
        <v>42261</v>
      </c>
      <c r="B717" s="1">
        <v>0.25</v>
      </c>
      <c r="C717" s="1">
        <v>-0.2</v>
      </c>
      <c r="D717" s="1">
        <v>0.5</v>
      </c>
      <c r="E717" s="31"/>
      <c r="F717" s="31"/>
      <c r="G717" s="31"/>
      <c r="H717" s="1"/>
      <c r="I717" s="1"/>
      <c r="J717" s="1"/>
    </row>
    <row r="718" spans="1:10" x14ac:dyDescent="0.25">
      <c r="A718" s="63">
        <v>42262</v>
      </c>
      <c r="B718" s="1">
        <v>0.25</v>
      </c>
      <c r="C718" s="1">
        <v>-0.2</v>
      </c>
      <c r="D718" s="1">
        <v>0.5</v>
      </c>
      <c r="E718" s="31"/>
      <c r="F718" s="31"/>
      <c r="G718" s="31"/>
      <c r="H718" s="1"/>
      <c r="I718" s="1"/>
      <c r="J718" s="1"/>
    </row>
    <row r="719" spans="1:10" x14ac:dyDescent="0.25">
      <c r="A719" s="63">
        <v>42263</v>
      </c>
      <c r="B719" s="1">
        <v>0.25</v>
      </c>
      <c r="C719" s="1">
        <v>-0.2</v>
      </c>
      <c r="D719" s="1">
        <v>0.5</v>
      </c>
      <c r="E719" s="31"/>
      <c r="F719" s="31"/>
      <c r="G719" s="31"/>
      <c r="H719" s="1"/>
      <c r="I719" s="1"/>
      <c r="J719" s="1"/>
    </row>
    <row r="720" spans="1:10" x14ac:dyDescent="0.25">
      <c r="A720" s="63">
        <v>42264</v>
      </c>
      <c r="B720" s="1">
        <v>0.25</v>
      </c>
      <c r="C720" s="1">
        <v>-0.2</v>
      </c>
      <c r="D720" s="1">
        <v>0.5</v>
      </c>
      <c r="E720" s="31"/>
      <c r="F720" s="31"/>
      <c r="G720" s="31"/>
      <c r="H720" s="1"/>
      <c r="I720" s="1"/>
      <c r="J720" s="1"/>
    </row>
    <row r="721" spans="1:10" x14ac:dyDescent="0.25">
      <c r="A721" s="63">
        <v>42265</v>
      </c>
      <c r="B721" s="1">
        <v>0.25</v>
      </c>
      <c r="C721" s="1">
        <v>-0.2</v>
      </c>
      <c r="D721" s="1">
        <v>0.5</v>
      </c>
      <c r="E721" s="31"/>
      <c r="F721" s="31"/>
      <c r="G721" s="31"/>
      <c r="H721" s="1"/>
      <c r="I721" s="1"/>
      <c r="J721" s="1"/>
    </row>
    <row r="722" spans="1:10" x14ac:dyDescent="0.25">
      <c r="A722" s="63">
        <v>42268</v>
      </c>
      <c r="B722" s="1">
        <v>0.25</v>
      </c>
      <c r="C722" s="1">
        <v>-0.2</v>
      </c>
      <c r="D722" s="1">
        <v>0.5</v>
      </c>
      <c r="E722" s="31"/>
      <c r="F722" s="31"/>
      <c r="G722" s="31"/>
      <c r="H722" s="1"/>
      <c r="I722" s="1"/>
      <c r="J722" s="1"/>
    </row>
    <row r="723" spans="1:10" x14ac:dyDescent="0.25">
      <c r="A723" s="63">
        <v>42269</v>
      </c>
      <c r="B723" s="1">
        <v>0.25</v>
      </c>
      <c r="C723" s="1">
        <v>-0.2</v>
      </c>
      <c r="D723" s="1">
        <v>0.5</v>
      </c>
      <c r="E723" s="31"/>
      <c r="F723" s="31"/>
      <c r="G723" s="31"/>
      <c r="H723" s="1"/>
      <c r="I723" s="1"/>
      <c r="J723" s="1"/>
    </row>
    <row r="724" spans="1:10" x14ac:dyDescent="0.25">
      <c r="A724" s="63">
        <v>42270</v>
      </c>
      <c r="B724" s="1">
        <v>0.25</v>
      </c>
      <c r="C724" s="1">
        <v>-0.2</v>
      </c>
      <c r="D724" s="1">
        <v>0.5</v>
      </c>
      <c r="E724" s="31"/>
      <c r="F724" s="31"/>
      <c r="G724" s="31"/>
      <c r="H724" s="1"/>
      <c r="I724" s="1"/>
      <c r="J724" s="1"/>
    </row>
    <row r="725" spans="1:10" x14ac:dyDescent="0.25">
      <c r="A725" s="63">
        <v>42271</v>
      </c>
      <c r="B725" s="1">
        <v>0.25</v>
      </c>
      <c r="C725" s="1">
        <v>-0.2</v>
      </c>
      <c r="D725" s="1">
        <v>0.5</v>
      </c>
      <c r="E725" s="31"/>
      <c r="F725" s="31"/>
      <c r="G725" s="31"/>
      <c r="H725" s="1"/>
      <c r="I725" s="1"/>
      <c r="J725" s="1"/>
    </row>
    <row r="726" spans="1:10" x14ac:dyDescent="0.25">
      <c r="A726" s="63">
        <v>42272</v>
      </c>
      <c r="B726" s="1">
        <v>0.25</v>
      </c>
      <c r="C726" s="1">
        <v>-0.2</v>
      </c>
      <c r="D726" s="1">
        <v>0.5</v>
      </c>
      <c r="E726" s="31"/>
      <c r="F726" s="31"/>
      <c r="G726" s="31"/>
      <c r="H726" s="1"/>
      <c r="I726" s="1"/>
      <c r="J726" s="1"/>
    </row>
    <row r="727" spans="1:10" x14ac:dyDescent="0.25">
      <c r="A727" s="63">
        <v>42275</v>
      </c>
      <c r="B727" s="1">
        <v>0.25</v>
      </c>
      <c r="C727" s="1">
        <v>-0.2</v>
      </c>
      <c r="D727" s="1">
        <v>0.5</v>
      </c>
      <c r="E727" s="31"/>
      <c r="F727" s="31"/>
      <c r="G727" s="31"/>
      <c r="H727" s="1"/>
      <c r="I727" s="1"/>
      <c r="J727" s="1"/>
    </row>
    <row r="728" spans="1:10" x14ac:dyDescent="0.25">
      <c r="A728" s="63">
        <v>42276</v>
      </c>
      <c r="B728" s="1">
        <v>0.25</v>
      </c>
      <c r="C728" s="1">
        <v>-0.2</v>
      </c>
      <c r="D728" s="1">
        <v>0.5</v>
      </c>
      <c r="E728" s="31"/>
      <c r="F728" s="31"/>
      <c r="G728" s="31"/>
      <c r="H728" s="1"/>
      <c r="I728" s="1"/>
      <c r="J728" s="1"/>
    </row>
    <row r="729" spans="1:10" x14ac:dyDescent="0.25">
      <c r="A729" s="63">
        <v>42277</v>
      </c>
      <c r="B729" s="1">
        <v>0.25</v>
      </c>
      <c r="C729" s="1">
        <v>-0.2</v>
      </c>
      <c r="D729" s="1">
        <v>0.5</v>
      </c>
      <c r="E729" s="31"/>
      <c r="F729" s="31"/>
      <c r="G729" s="31"/>
      <c r="H729" s="1"/>
      <c r="I729" s="1"/>
      <c r="J729" s="1"/>
    </row>
    <row r="730" spans="1:10" x14ac:dyDescent="0.25">
      <c r="A730" s="63">
        <v>42278</v>
      </c>
      <c r="B730" s="1">
        <v>0.25</v>
      </c>
      <c r="C730" s="1">
        <v>-0.2</v>
      </c>
      <c r="D730" s="1">
        <v>0.5</v>
      </c>
      <c r="E730" s="31"/>
      <c r="F730" s="31"/>
      <c r="G730" s="31"/>
      <c r="H730" s="1"/>
      <c r="I730" s="1"/>
      <c r="J730" s="1"/>
    </row>
    <row r="731" spans="1:10" x14ac:dyDescent="0.25">
      <c r="A731" s="63">
        <v>42279</v>
      </c>
      <c r="B731" s="1">
        <v>0.25</v>
      </c>
      <c r="C731" s="1">
        <v>-0.2</v>
      </c>
      <c r="D731" s="1">
        <v>0.5</v>
      </c>
      <c r="E731" s="31"/>
      <c r="F731" s="31"/>
      <c r="G731" s="31"/>
      <c r="H731" s="1"/>
      <c r="I731" s="1"/>
      <c r="J731" s="1"/>
    </row>
    <row r="732" spans="1:10" x14ac:dyDescent="0.25">
      <c r="A732" s="63">
        <v>42282</v>
      </c>
      <c r="B732" s="1">
        <v>0.25</v>
      </c>
      <c r="C732" s="1">
        <v>-0.2</v>
      </c>
      <c r="D732" s="1">
        <v>0.5</v>
      </c>
      <c r="E732" s="31"/>
      <c r="F732" s="31"/>
      <c r="G732" s="31"/>
      <c r="H732" s="1"/>
      <c r="I732" s="1"/>
      <c r="J732" s="1"/>
    </row>
    <row r="733" spans="1:10" x14ac:dyDescent="0.25">
      <c r="A733" s="63">
        <v>42283</v>
      </c>
      <c r="B733" s="1">
        <v>0.25</v>
      </c>
      <c r="C733" s="1">
        <v>-0.2</v>
      </c>
      <c r="D733" s="1">
        <v>0.5</v>
      </c>
      <c r="E733" s="31"/>
      <c r="F733" s="31"/>
      <c r="G733" s="31"/>
      <c r="H733" s="1"/>
      <c r="I733" s="1"/>
      <c r="J733" s="1"/>
    </row>
    <row r="734" spans="1:10" x14ac:dyDescent="0.25">
      <c r="A734" s="63">
        <v>42284</v>
      </c>
      <c r="B734" s="1">
        <v>0.25</v>
      </c>
      <c r="C734" s="1">
        <v>-0.2</v>
      </c>
      <c r="D734" s="1">
        <v>0.5</v>
      </c>
      <c r="E734" s="31"/>
      <c r="F734" s="31"/>
      <c r="G734" s="31"/>
      <c r="H734" s="1"/>
      <c r="I734" s="1"/>
      <c r="J734" s="1"/>
    </row>
    <row r="735" spans="1:10" x14ac:dyDescent="0.25">
      <c r="A735" s="63">
        <v>42285</v>
      </c>
      <c r="B735" s="1">
        <v>0.25</v>
      </c>
      <c r="C735" s="1">
        <v>-0.2</v>
      </c>
      <c r="D735" s="1">
        <v>0.5</v>
      </c>
      <c r="E735" s="31"/>
      <c r="F735" s="31"/>
      <c r="G735" s="31"/>
      <c r="H735" s="1"/>
      <c r="I735" s="1"/>
      <c r="J735" s="1"/>
    </row>
    <row r="736" spans="1:10" x14ac:dyDescent="0.25">
      <c r="A736" s="63">
        <v>42286</v>
      </c>
      <c r="B736" s="1">
        <v>0.25</v>
      </c>
      <c r="C736" s="1">
        <v>-0.2</v>
      </c>
      <c r="D736" s="1">
        <v>0.5</v>
      </c>
      <c r="E736" s="31"/>
      <c r="F736" s="31"/>
      <c r="G736" s="31"/>
      <c r="H736" s="1"/>
      <c r="I736" s="1"/>
      <c r="J736" s="1"/>
    </row>
    <row r="737" spans="1:10" x14ac:dyDescent="0.25">
      <c r="A737" s="63">
        <v>42289</v>
      </c>
      <c r="B737" s="1">
        <v>0.25</v>
      </c>
      <c r="C737" s="1">
        <v>-0.2</v>
      </c>
      <c r="D737" s="1">
        <v>0.5</v>
      </c>
      <c r="E737" s="31"/>
      <c r="F737" s="31"/>
      <c r="G737" s="31"/>
      <c r="H737" s="1"/>
      <c r="I737" s="1"/>
      <c r="J737" s="1"/>
    </row>
    <row r="738" spans="1:10" x14ac:dyDescent="0.25">
      <c r="A738" s="63">
        <v>42290</v>
      </c>
      <c r="B738" s="1">
        <v>0.25</v>
      </c>
      <c r="C738" s="1">
        <v>-0.2</v>
      </c>
      <c r="D738" s="1">
        <v>0.5</v>
      </c>
      <c r="E738" s="31"/>
      <c r="F738" s="31"/>
      <c r="G738" s="31"/>
      <c r="H738" s="1"/>
      <c r="I738" s="1"/>
      <c r="J738" s="1"/>
    </row>
    <row r="739" spans="1:10" x14ac:dyDescent="0.25">
      <c r="A739" s="63">
        <v>42291</v>
      </c>
      <c r="B739" s="1">
        <v>0.25</v>
      </c>
      <c r="C739" s="1">
        <v>-0.2</v>
      </c>
      <c r="D739" s="1">
        <v>0.5</v>
      </c>
      <c r="E739" s="31"/>
      <c r="F739" s="31"/>
      <c r="G739" s="31"/>
      <c r="H739" s="1"/>
      <c r="I739" s="1"/>
      <c r="J739" s="1"/>
    </row>
    <row r="740" spans="1:10" x14ac:dyDescent="0.25">
      <c r="A740" s="63">
        <v>42292</v>
      </c>
      <c r="B740" s="1">
        <v>0.25</v>
      </c>
      <c r="C740" s="1">
        <v>-0.2</v>
      </c>
      <c r="D740" s="1">
        <v>0.5</v>
      </c>
      <c r="E740" s="31"/>
      <c r="F740" s="31"/>
      <c r="G740" s="31"/>
      <c r="H740" s="1"/>
      <c r="I740" s="1"/>
      <c r="J740" s="1"/>
    </row>
    <row r="741" spans="1:10" x14ac:dyDescent="0.25">
      <c r="A741" s="63">
        <v>42293</v>
      </c>
      <c r="B741" s="1">
        <v>0.25</v>
      </c>
      <c r="C741" s="1">
        <v>-0.2</v>
      </c>
      <c r="D741" s="1">
        <v>0.5</v>
      </c>
      <c r="E741" s="31"/>
      <c r="F741" s="31"/>
      <c r="G741" s="31"/>
      <c r="H741" s="1"/>
      <c r="I741" s="1"/>
      <c r="J741" s="1"/>
    </row>
    <row r="742" spans="1:10" x14ac:dyDescent="0.25">
      <c r="A742" s="63">
        <v>42296</v>
      </c>
      <c r="B742" s="1">
        <v>0.25</v>
      </c>
      <c r="C742" s="1">
        <v>-0.2</v>
      </c>
      <c r="D742" s="1">
        <v>0.5</v>
      </c>
      <c r="E742" s="31"/>
      <c r="F742" s="31"/>
      <c r="G742" s="31"/>
      <c r="H742" s="1"/>
      <c r="I742" s="1"/>
      <c r="J742" s="1"/>
    </row>
    <row r="743" spans="1:10" x14ac:dyDescent="0.25">
      <c r="A743" s="63">
        <v>42297</v>
      </c>
      <c r="B743" s="1">
        <v>0.25</v>
      </c>
      <c r="C743" s="1">
        <v>-0.2</v>
      </c>
      <c r="D743" s="1">
        <v>0.5</v>
      </c>
      <c r="E743" s="31"/>
      <c r="F743" s="31"/>
      <c r="G743" s="31"/>
      <c r="H743" s="1"/>
      <c r="I743" s="1"/>
      <c r="J743" s="1"/>
    </row>
    <row r="744" spans="1:10" x14ac:dyDescent="0.25">
      <c r="A744" s="63">
        <v>42298</v>
      </c>
      <c r="B744" s="1">
        <v>0.25</v>
      </c>
      <c r="C744" s="1">
        <v>-0.2</v>
      </c>
      <c r="D744" s="1">
        <v>0.5</v>
      </c>
      <c r="E744" s="31"/>
      <c r="F744" s="31"/>
      <c r="G744" s="31"/>
      <c r="H744" s="1"/>
      <c r="I744" s="1"/>
      <c r="J744" s="1"/>
    </row>
    <row r="745" spans="1:10" x14ac:dyDescent="0.25">
      <c r="A745" s="63">
        <v>42299</v>
      </c>
      <c r="B745" s="1">
        <v>0.25</v>
      </c>
      <c r="C745" s="1">
        <v>-0.2</v>
      </c>
      <c r="D745" s="1">
        <v>0.5</v>
      </c>
      <c r="E745" s="31"/>
      <c r="F745" s="31"/>
      <c r="G745" s="31"/>
      <c r="H745" s="1"/>
      <c r="I745" s="1"/>
      <c r="J745" s="1"/>
    </row>
    <row r="746" spans="1:10" x14ac:dyDescent="0.25">
      <c r="A746" s="63">
        <v>42300</v>
      </c>
      <c r="B746" s="1">
        <v>0.25</v>
      </c>
      <c r="C746" s="1">
        <v>-0.2</v>
      </c>
      <c r="D746" s="1">
        <v>0.5</v>
      </c>
      <c r="E746" s="31"/>
      <c r="F746" s="31"/>
      <c r="G746" s="31"/>
      <c r="H746" s="1"/>
      <c r="I746" s="1"/>
      <c r="J746" s="1"/>
    </row>
    <row r="747" spans="1:10" x14ac:dyDescent="0.25">
      <c r="A747" s="63">
        <v>42303</v>
      </c>
      <c r="B747" s="1">
        <v>0.25</v>
      </c>
      <c r="C747" s="1">
        <v>-0.2</v>
      </c>
      <c r="D747" s="1">
        <v>0.5</v>
      </c>
      <c r="E747" s="31"/>
      <c r="F747" s="31"/>
      <c r="G747" s="31"/>
      <c r="H747" s="1"/>
      <c r="I747" s="1"/>
      <c r="J747" s="1"/>
    </row>
    <row r="748" spans="1:10" x14ac:dyDescent="0.25">
      <c r="A748" s="63">
        <v>42304</v>
      </c>
      <c r="B748" s="1">
        <v>0.25</v>
      </c>
      <c r="C748" s="1">
        <v>-0.2</v>
      </c>
      <c r="D748" s="1">
        <v>0.5</v>
      </c>
      <c r="E748" s="31"/>
      <c r="F748" s="31"/>
      <c r="G748" s="31"/>
      <c r="H748" s="1"/>
      <c r="I748" s="1"/>
      <c r="J748" s="1"/>
    </row>
    <row r="749" spans="1:10" x14ac:dyDescent="0.25">
      <c r="A749" s="63">
        <v>42305</v>
      </c>
      <c r="B749" s="1">
        <v>0.25</v>
      </c>
      <c r="C749" s="1">
        <v>-0.2</v>
      </c>
      <c r="D749" s="1">
        <v>0.5</v>
      </c>
      <c r="E749" s="31"/>
      <c r="F749" s="31"/>
      <c r="G749" s="31"/>
      <c r="H749" s="1"/>
      <c r="I749" s="1"/>
      <c r="J749" s="1"/>
    </row>
    <row r="750" spans="1:10" x14ac:dyDescent="0.25">
      <c r="A750" s="63">
        <v>42306</v>
      </c>
      <c r="B750" s="1">
        <v>0.25</v>
      </c>
      <c r="C750" s="1">
        <v>-0.2</v>
      </c>
      <c r="D750" s="1">
        <v>0.5</v>
      </c>
      <c r="E750" s="31"/>
      <c r="F750" s="31"/>
      <c r="G750" s="31"/>
      <c r="H750" s="1"/>
      <c r="I750" s="1"/>
      <c r="J750" s="1"/>
    </row>
    <row r="751" spans="1:10" x14ac:dyDescent="0.25">
      <c r="A751" s="63">
        <v>42307</v>
      </c>
      <c r="B751" s="1">
        <v>0.25</v>
      </c>
      <c r="C751" s="1">
        <v>-0.2</v>
      </c>
      <c r="D751" s="1">
        <v>0.5</v>
      </c>
      <c r="E751" s="31"/>
      <c r="F751" s="31"/>
      <c r="G751" s="31"/>
      <c r="H751" s="1"/>
      <c r="I751" s="1"/>
      <c r="J751" s="1"/>
    </row>
    <row r="752" spans="1:10" x14ac:dyDescent="0.25">
      <c r="A752" s="63">
        <v>42310</v>
      </c>
      <c r="B752" s="1">
        <v>0.25</v>
      </c>
      <c r="C752" s="1">
        <v>-0.2</v>
      </c>
      <c r="D752" s="1">
        <v>0.5</v>
      </c>
      <c r="E752" s="31"/>
      <c r="F752" s="31"/>
      <c r="G752" s="31"/>
      <c r="H752" s="1"/>
      <c r="I752" s="1"/>
      <c r="J752" s="1"/>
    </row>
    <row r="753" spans="1:10" x14ac:dyDescent="0.25">
      <c r="A753" s="63">
        <v>42311</v>
      </c>
      <c r="B753" s="1">
        <v>0.25</v>
      </c>
      <c r="C753" s="1">
        <v>-0.2</v>
      </c>
      <c r="D753" s="1">
        <v>0.5</v>
      </c>
      <c r="E753" s="31"/>
      <c r="F753" s="31"/>
      <c r="G753" s="31"/>
      <c r="H753" s="1"/>
      <c r="I753" s="1"/>
      <c r="J753" s="1"/>
    </row>
    <row r="754" spans="1:10" x14ac:dyDescent="0.25">
      <c r="A754" s="63">
        <v>42312</v>
      </c>
      <c r="B754" s="1">
        <v>0.25</v>
      </c>
      <c r="C754" s="1">
        <v>-0.2</v>
      </c>
      <c r="D754" s="1">
        <v>0.5</v>
      </c>
      <c r="E754" s="31"/>
      <c r="F754" s="31"/>
      <c r="G754" s="31"/>
      <c r="H754" s="1"/>
      <c r="I754" s="1"/>
      <c r="J754" s="1"/>
    </row>
    <row r="755" spans="1:10" x14ac:dyDescent="0.25">
      <c r="A755" s="63">
        <v>42313</v>
      </c>
      <c r="B755" s="1">
        <v>0.25</v>
      </c>
      <c r="C755" s="1">
        <v>-0.2</v>
      </c>
      <c r="D755" s="1">
        <v>0.5</v>
      </c>
      <c r="E755" s="31"/>
      <c r="F755" s="31"/>
      <c r="G755" s="31"/>
      <c r="H755" s="1"/>
      <c r="I755" s="1"/>
      <c r="J755" s="1"/>
    </row>
    <row r="756" spans="1:10" x14ac:dyDescent="0.25">
      <c r="A756" s="63">
        <v>42314</v>
      </c>
      <c r="B756" s="1">
        <v>0.25</v>
      </c>
      <c r="C756" s="1">
        <v>-0.2</v>
      </c>
      <c r="D756" s="1">
        <v>0.5</v>
      </c>
      <c r="E756" s="31"/>
      <c r="F756" s="31"/>
      <c r="G756" s="31"/>
      <c r="H756" s="1"/>
      <c r="I756" s="1"/>
      <c r="J756" s="1"/>
    </row>
    <row r="757" spans="1:10" x14ac:dyDescent="0.25">
      <c r="A757" s="63">
        <v>42317</v>
      </c>
      <c r="B757" s="1">
        <v>0.25</v>
      </c>
      <c r="C757" s="1">
        <v>-0.2</v>
      </c>
      <c r="D757" s="1">
        <v>0.5</v>
      </c>
      <c r="E757" s="31"/>
      <c r="F757" s="31"/>
      <c r="G757" s="31"/>
      <c r="H757" s="1"/>
      <c r="I757" s="1"/>
      <c r="J757" s="1"/>
    </row>
    <row r="758" spans="1:10" x14ac:dyDescent="0.25">
      <c r="A758" s="63">
        <v>42318</v>
      </c>
      <c r="B758" s="1">
        <v>0.25</v>
      </c>
      <c r="C758" s="1">
        <v>-0.2</v>
      </c>
      <c r="D758" s="1">
        <v>0.5</v>
      </c>
      <c r="E758" s="31"/>
      <c r="F758" s="31"/>
      <c r="G758" s="31"/>
      <c r="H758" s="1"/>
      <c r="I758" s="1"/>
      <c r="J758" s="1"/>
    </row>
    <row r="759" spans="1:10" x14ac:dyDescent="0.25">
      <c r="A759" s="63">
        <v>42319</v>
      </c>
      <c r="B759" s="1">
        <v>0.25</v>
      </c>
      <c r="C759" s="1">
        <v>-0.2</v>
      </c>
      <c r="D759" s="1">
        <v>0.5</v>
      </c>
      <c r="E759" s="31"/>
      <c r="F759" s="31"/>
      <c r="G759" s="31"/>
      <c r="H759" s="1"/>
      <c r="I759" s="1"/>
      <c r="J759" s="1"/>
    </row>
    <row r="760" spans="1:10" x14ac:dyDescent="0.25">
      <c r="A760" s="63">
        <v>42320</v>
      </c>
      <c r="B760" s="1">
        <v>0.25</v>
      </c>
      <c r="C760" s="1">
        <v>-0.2</v>
      </c>
      <c r="D760" s="1">
        <v>0.5</v>
      </c>
      <c r="E760" s="31"/>
      <c r="F760" s="31"/>
      <c r="G760" s="31"/>
      <c r="H760" s="1"/>
      <c r="I760" s="1"/>
      <c r="J760" s="1"/>
    </row>
    <row r="761" spans="1:10" x14ac:dyDescent="0.25">
      <c r="A761" s="63">
        <v>42321</v>
      </c>
      <c r="B761" s="1">
        <v>0.25</v>
      </c>
      <c r="C761" s="1">
        <v>-0.2</v>
      </c>
      <c r="D761" s="1">
        <v>0.5</v>
      </c>
      <c r="E761" s="31"/>
      <c r="F761" s="31"/>
      <c r="G761" s="31"/>
      <c r="H761" s="1"/>
      <c r="I761" s="1"/>
      <c r="J761" s="1"/>
    </row>
    <row r="762" spans="1:10" x14ac:dyDescent="0.25">
      <c r="A762" s="63">
        <v>42324</v>
      </c>
      <c r="B762" s="1">
        <v>0.25</v>
      </c>
      <c r="C762" s="1">
        <v>-0.2</v>
      </c>
      <c r="D762" s="1">
        <v>0.5</v>
      </c>
      <c r="E762" s="31"/>
      <c r="F762" s="31"/>
      <c r="G762" s="31"/>
      <c r="H762" s="1"/>
      <c r="I762" s="1"/>
      <c r="J762" s="1"/>
    </row>
    <row r="763" spans="1:10" x14ac:dyDescent="0.25">
      <c r="A763" s="63">
        <v>42325</v>
      </c>
      <c r="B763" s="1">
        <v>0.25</v>
      </c>
      <c r="C763" s="1">
        <v>-0.2</v>
      </c>
      <c r="D763" s="1">
        <v>0.5</v>
      </c>
      <c r="E763" s="31"/>
      <c r="F763" s="31"/>
      <c r="G763" s="31"/>
      <c r="H763" s="1"/>
      <c r="I763" s="1"/>
      <c r="J763" s="1"/>
    </row>
    <row r="764" spans="1:10" x14ac:dyDescent="0.25">
      <c r="A764" s="63">
        <v>42326</v>
      </c>
      <c r="B764" s="1">
        <v>0.25</v>
      </c>
      <c r="C764" s="1">
        <v>-0.2</v>
      </c>
      <c r="D764" s="1">
        <v>0.5</v>
      </c>
      <c r="E764" s="31"/>
      <c r="F764" s="31"/>
      <c r="G764" s="31"/>
      <c r="H764" s="1"/>
      <c r="I764" s="1"/>
      <c r="J764" s="1"/>
    </row>
    <row r="765" spans="1:10" x14ac:dyDescent="0.25">
      <c r="A765" s="63">
        <v>42327</v>
      </c>
      <c r="B765" s="1">
        <v>0.25</v>
      </c>
      <c r="C765" s="1">
        <v>-0.2</v>
      </c>
      <c r="D765" s="1">
        <v>0.5</v>
      </c>
      <c r="E765" s="31"/>
      <c r="F765" s="31"/>
      <c r="G765" s="31"/>
      <c r="H765" s="1"/>
      <c r="I765" s="1"/>
      <c r="J765" s="1"/>
    </row>
    <row r="766" spans="1:10" x14ac:dyDescent="0.25">
      <c r="A766" s="63">
        <v>42328</v>
      </c>
      <c r="B766" s="1">
        <v>0.25</v>
      </c>
      <c r="C766" s="1">
        <v>-0.2</v>
      </c>
      <c r="D766" s="1">
        <v>0.5</v>
      </c>
      <c r="E766" s="31"/>
      <c r="F766" s="31"/>
      <c r="G766" s="31"/>
      <c r="H766" s="1"/>
      <c r="I766" s="1"/>
      <c r="J766" s="1"/>
    </row>
    <row r="767" spans="1:10" x14ac:dyDescent="0.25">
      <c r="A767" s="63">
        <v>42331</v>
      </c>
      <c r="B767" s="1">
        <v>0.25</v>
      </c>
      <c r="C767" s="1">
        <v>-0.2</v>
      </c>
      <c r="D767" s="1">
        <v>0.5</v>
      </c>
      <c r="E767" s="31"/>
      <c r="F767" s="31"/>
      <c r="G767" s="31"/>
      <c r="H767" s="1"/>
      <c r="I767" s="1"/>
      <c r="J767" s="1"/>
    </row>
    <row r="768" spans="1:10" x14ac:dyDescent="0.25">
      <c r="A768" s="63">
        <v>42332</v>
      </c>
      <c r="B768" s="1">
        <v>0.25</v>
      </c>
      <c r="C768" s="1">
        <v>-0.2</v>
      </c>
      <c r="D768" s="1">
        <v>0.5</v>
      </c>
      <c r="E768" s="31"/>
      <c r="F768" s="31"/>
      <c r="G768" s="31"/>
      <c r="H768" s="1"/>
      <c r="I768" s="1"/>
      <c r="J768" s="1"/>
    </row>
    <row r="769" spans="1:10" x14ac:dyDescent="0.25">
      <c r="A769" s="63">
        <v>42333</v>
      </c>
      <c r="B769" s="1">
        <v>0.25</v>
      </c>
      <c r="C769" s="1">
        <v>-0.2</v>
      </c>
      <c r="D769" s="1">
        <v>0.5</v>
      </c>
      <c r="E769" s="31"/>
      <c r="F769" s="31"/>
      <c r="G769" s="31"/>
      <c r="H769" s="1"/>
      <c r="I769" s="1"/>
      <c r="J769" s="1"/>
    </row>
    <row r="770" spans="1:10" x14ac:dyDescent="0.25">
      <c r="A770" s="63">
        <v>42334</v>
      </c>
      <c r="B770" s="1">
        <v>0.25</v>
      </c>
      <c r="C770" s="1">
        <v>-0.2</v>
      </c>
      <c r="D770" s="1">
        <v>0.5</v>
      </c>
      <c r="E770" s="31"/>
      <c r="F770" s="31"/>
      <c r="G770" s="31"/>
      <c r="H770" s="1"/>
      <c r="I770" s="1"/>
      <c r="J770" s="1"/>
    </row>
    <row r="771" spans="1:10" x14ac:dyDescent="0.25">
      <c r="A771" s="63">
        <v>42335</v>
      </c>
      <c r="B771" s="1">
        <v>0.25</v>
      </c>
      <c r="C771" s="1">
        <v>-0.2</v>
      </c>
      <c r="D771" s="1">
        <v>0.5</v>
      </c>
      <c r="E771" s="31"/>
      <c r="F771" s="31"/>
      <c r="G771" s="31"/>
      <c r="H771" s="1"/>
      <c r="I771" s="1"/>
      <c r="J771" s="1"/>
    </row>
    <row r="772" spans="1:10" x14ac:dyDescent="0.25">
      <c r="A772" s="63">
        <v>42338</v>
      </c>
      <c r="B772" s="1">
        <v>0.25</v>
      </c>
      <c r="C772" s="1">
        <v>-0.2</v>
      </c>
      <c r="D772" s="1">
        <v>0.5</v>
      </c>
      <c r="E772" s="31"/>
      <c r="F772" s="31"/>
      <c r="G772" s="31"/>
      <c r="H772" s="1"/>
      <c r="I772" s="1"/>
      <c r="J772" s="1"/>
    </row>
    <row r="773" spans="1:10" x14ac:dyDescent="0.25">
      <c r="A773" s="63">
        <v>42339</v>
      </c>
      <c r="B773" s="1">
        <v>0.25</v>
      </c>
      <c r="C773" s="1">
        <v>-0.2</v>
      </c>
      <c r="D773" s="1">
        <v>0.5</v>
      </c>
      <c r="E773" s="31"/>
      <c r="F773" s="31"/>
      <c r="G773" s="31"/>
      <c r="H773" s="1"/>
      <c r="I773" s="1"/>
      <c r="J773" s="1"/>
    </row>
    <row r="774" spans="1:10" x14ac:dyDescent="0.25">
      <c r="A774" s="63">
        <v>42340</v>
      </c>
      <c r="B774" s="1">
        <v>0.25</v>
      </c>
      <c r="C774" s="1">
        <v>-0.2</v>
      </c>
      <c r="D774" s="1">
        <v>0.5</v>
      </c>
      <c r="E774" s="31"/>
      <c r="F774" s="31"/>
      <c r="G774" s="31"/>
      <c r="H774" s="1"/>
      <c r="I774" s="1"/>
      <c r="J774" s="1"/>
    </row>
    <row r="775" spans="1:10" x14ac:dyDescent="0.25">
      <c r="A775" s="63">
        <v>42341</v>
      </c>
      <c r="B775" s="1">
        <v>0.25</v>
      </c>
      <c r="C775" s="1">
        <v>-0.2</v>
      </c>
      <c r="D775" s="1">
        <v>0.5</v>
      </c>
      <c r="E775" s="31"/>
      <c r="F775" s="31"/>
      <c r="G775" s="31"/>
      <c r="H775" s="1"/>
      <c r="I775" s="1"/>
      <c r="J775" s="1"/>
    </row>
    <row r="776" spans="1:10" x14ac:dyDescent="0.25">
      <c r="A776" s="63">
        <v>42342</v>
      </c>
      <c r="B776" s="1">
        <v>0.25</v>
      </c>
      <c r="C776" s="1">
        <v>-0.2</v>
      </c>
      <c r="D776" s="1">
        <v>0.5</v>
      </c>
      <c r="E776" s="31"/>
      <c r="F776" s="31"/>
      <c r="G776" s="31"/>
      <c r="H776" s="1"/>
      <c r="I776" s="1"/>
      <c r="J776" s="1"/>
    </row>
    <row r="777" spans="1:10" x14ac:dyDescent="0.25">
      <c r="A777" s="63">
        <v>42345</v>
      </c>
      <c r="B777" s="1">
        <v>0.25</v>
      </c>
      <c r="C777" s="1">
        <v>-0.2</v>
      </c>
      <c r="D777" s="1">
        <v>0.5</v>
      </c>
      <c r="E777" s="1"/>
      <c r="F777" s="1"/>
      <c r="G777" s="1"/>
      <c r="H777" s="1"/>
      <c r="I777" s="1"/>
      <c r="J777" s="1"/>
    </row>
    <row r="778" spans="1:10" x14ac:dyDescent="0.25">
      <c r="A778" s="63">
        <v>42346</v>
      </c>
      <c r="B778" s="1">
        <v>0.25</v>
      </c>
      <c r="C778" s="1">
        <v>-0.2</v>
      </c>
      <c r="D778" s="1">
        <v>0.5</v>
      </c>
      <c r="E778" s="1"/>
      <c r="F778" s="1"/>
      <c r="G778" s="1"/>
      <c r="H778" s="1"/>
      <c r="I778" s="1"/>
      <c r="J778" s="1"/>
    </row>
    <row r="779" spans="1:10" x14ac:dyDescent="0.25">
      <c r="A779" s="63">
        <v>42347</v>
      </c>
      <c r="B779" s="1">
        <v>0.25</v>
      </c>
      <c r="C779" s="1">
        <v>-0.3</v>
      </c>
      <c r="D779" s="1">
        <v>0.5</v>
      </c>
      <c r="E779" s="1"/>
      <c r="F779" s="1"/>
      <c r="G779" s="1"/>
      <c r="H779" s="1"/>
      <c r="I779" s="1"/>
      <c r="J779" s="1"/>
    </row>
    <row r="780" spans="1:10" x14ac:dyDescent="0.25">
      <c r="A780" s="63">
        <v>42348</v>
      </c>
      <c r="B780" s="1">
        <v>0.25</v>
      </c>
      <c r="C780" s="1">
        <v>-0.3</v>
      </c>
      <c r="D780" s="1">
        <v>0.5</v>
      </c>
      <c r="E780" s="1"/>
      <c r="F780" s="1"/>
      <c r="G780" s="1"/>
      <c r="H780" s="1"/>
      <c r="I780" s="1"/>
      <c r="J780" s="1"/>
    </row>
    <row r="781" spans="1:10" x14ac:dyDescent="0.25">
      <c r="A781" s="63">
        <v>42349</v>
      </c>
      <c r="B781" s="1">
        <v>0.25</v>
      </c>
      <c r="C781" s="1">
        <v>-0.3</v>
      </c>
      <c r="D781" s="1">
        <v>0.5</v>
      </c>
      <c r="E781" s="1"/>
      <c r="F781" s="1"/>
      <c r="G781" s="1"/>
      <c r="H781" s="1"/>
      <c r="I781" s="1"/>
      <c r="J781" s="1"/>
    </row>
    <row r="782" spans="1:10" x14ac:dyDescent="0.25">
      <c r="A782" s="63">
        <v>42352</v>
      </c>
      <c r="B782" s="1">
        <v>0.25</v>
      </c>
      <c r="C782" s="1">
        <v>-0.3</v>
      </c>
      <c r="D782" s="1">
        <v>0.5</v>
      </c>
      <c r="E782" s="1"/>
      <c r="F782" s="1"/>
      <c r="G782" s="1"/>
      <c r="H782" s="1"/>
      <c r="I782" s="1"/>
      <c r="J782" s="1"/>
    </row>
    <row r="783" spans="1:10" x14ac:dyDescent="0.25">
      <c r="A783" s="63">
        <v>42353</v>
      </c>
      <c r="B783" s="1">
        <v>0.25</v>
      </c>
      <c r="C783" s="1">
        <v>-0.3</v>
      </c>
      <c r="D783" s="1">
        <v>0.5</v>
      </c>
      <c r="E783" s="1"/>
      <c r="F783" s="1"/>
      <c r="G783" s="1"/>
      <c r="H783" s="1"/>
      <c r="I783" s="1"/>
      <c r="J783" s="1"/>
    </row>
    <row r="784" spans="1:10" x14ac:dyDescent="0.25">
      <c r="A784" s="63">
        <v>42354</v>
      </c>
      <c r="B784" s="1">
        <v>0.25</v>
      </c>
      <c r="C784" s="1">
        <v>-0.3</v>
      </c>
      <c r="D784" s="1">
        <v>0.5</v>
      </c>
      <c r="E784" s="1"/>
      <c r="F784" s="1"/>
      <c r="G784" s="1"/>
      <c r="H784" s="1"/>
      <c r="I784" s="1"/>
      <c r="J784" s="1"/>
    </row>
    <row r="785" spans="1:10" x14ac:dyDescent="0.25">
      <c r="A785" s="63">
        <v>42355</v>
      </c>
      <c r="B785" s="1">
        <v>0.5</v>
      </c>
      <c r="C785" s="1">
        <v>-0.3</v>
      </c>
      <c r="D785" s="1">
        <v>0.5</v>
      </c>
      <c r="E785" s="1"/>
      <c r="F785" s="1"/>
      <c r="G785" s="1"/>
      <c r="H785" s="1"/>
      <c r="I785" s="1"/>
      <c r="J785" s="1"/>
    </row>
    <row r="786" spans="1:10" x14ac:dyDescent="0.25">
      <c r="A786" s="63">
        <v>42356</v>
      </c>
      <c r="B786" s="1">
        <v>0.5</v>
      </c>
      <c r="C786" s="1">
        <v>-0.3</v>
      </c>
      <c r="D786" s="1">
        <v>0.5</v>
      </c>
      <c r="E786" s="1"/>
      <c r="F786" s="1"/>
      <c r="G786" s="1"/>
      <c r="H786" s="1"/>
      <c r="I786" s="1"/>
      <c r="J786" s="1"/>
    </row>
    <row r="787" spans="1:10" x14ac:dyDescent="0.25">
      <c r="A787" s="63">
        <v>42359</v>
      </c>
      <c r="B787" s="1">
        <v>0.5</v>
      </c>
      <c r="C787" s="1">
        <v>-0.3</v>
      </c>
      <c r="D787" s="1">
        <v>0.5</v>
      </c>
      <c r="E787" s="1"/>
      <c r="F787" s="1"/>
      <c r="G787" s="1"/>
      <c r="H787" s="1"/>
      <c r="I787" s="1"/>
      <c r="J787" s="1"/>
    </row>
    <row r="788" spans="1:10" x14ac:dyDescent="0.25">
      <c r="A788" s="63">
        <v>42360</v>
      </c>
      <c r="B788" s="1">
        <v>0.5</v>
      </c>
      <c r="C788" s="1">
        <v>-0.3</v>
      </c>
      <c r="D788" s="1">
        <v>0.5</v>
      </c>
      <c r="E788" s="1"/>
      <c r="F788" s="1"/>
      <c r="G788" s="1"/>
      <c r="H788" s="1"/>
      <c r="I788" s="1"/>
      <c r="J788" s="1"/>
    </row>
    <row r="789" spans="1:10" x14ac:dyDescent="0.25">
      <c r="A789" s="63">
        <v>42361</v>
      </c>
      <c r="B789" s="1">
        <v>0.5</v>
      </c>
      <c r="C789" s="1">
        <v>-0.3</v>
      </c>
      <c r="D789" s="1">
        <v>0.5</v>
      </c>
      <c r="E789" s="1"/>
      <c r="F789" s="1"/>
      <c r="G789" s="1"/>
      <c r="H789" s="1"/>
      <c r="I789" s="1"/>
      <c r="J789" s="1"/>
    </row>
    <row r="790" spans="1:10" x14ac:dyDescent="0.25">
      <c r="A790" s="63">
        <v>42362</v>
      </c>
      <c r="B790" s="1">
        <v>0.5</v>
      </c>
      <c r="C790" s="1">
        <v>-0.3</v>
      </c>
      <c r="D790" s="1">
        <v>0.5</v>
      </c>
      <c r="E790" s="1"/>
      <c r="F790" s="1"/>
      <c r="G790" s="1"/>
      <c r="H790" s="1"/>
      <c r="I790" s="1"/>
      <c r="J790" s="1"/>
    </row>
    <row r="791" spans="1:10" x14ac:dyDescent="0.25">
      <c r="A791" s="63">
        <v>42363</v>
      </c>
      <c r="B791" s="1">
        <v>0.5</v>
      </c>
      <c r="C791" s="1">
        <v>-0.3</v>
      </c>
      <c r="D791" s="1">
        <v>0.5</v>
      </c>
      <c r="E791" s="1"/>
      <c r="F791" s="1"/>
      <c r="G791" s="1"/>
      <c r="H791" s="1"/>
      <c r="I791" s="1"/>
      <c r="J791" s="1"/>
    </row>
    <row r="792" spans="1:10" x14ac:dyDescent="0.25">
      <c r="A792" s="63">
        <v>42366</v>
      </c>
      <c r="B792" s="1">
        <v>0.5</v>
      </c>
      <c r="C792" s="1">
        <v>-0.3</v>
      </c>
      <c r="D792" s="1">
        <v>0.5</v>
      </c>
      <c r="E792" s="1"/>
      <c r="F792" s="1"/>
      <c r="G792" s="1"/>
      <c r="H792" s="1"/>
      <c r="I792" s="1"/>
      <c r="J792" s="1"/>
    </row>
    <row r="793" spans="1:10" x14ac:dyDescent="0.25">
      <c r="A793" s="63">
        <v>42367</v>
      </c>
      <c r="B793" s="1">
        <v>0.5</v>
      </c>
      <c r="C793" s="1">
        <v>-0.3</v>
      </c>
      <c r="D793" s="1">
        <v>0.5</v>
      </c>
      <c r="E793" s="1"/>
      <c r="F793" s="1"/>
      <c r="G793" s="1"/>
      <c r="H793" s="1"/>
      <c r="I793" s="1"/>
      <c r="J793" s="1"/>
    </row>
    <row r="794" spans="1:10" x14ac:dyDescent="0.25">
      <c r="A794" s="63">
        <v>42368</v>
      </c>
      <c r="B794" s="1">
        <v>0.5</v>
      </c>
      <c r="C794" s="1">
        <v>-0.3</v>
      </c>
      <c r="D794" s="1">
        <v>0.5</v>
      </c>
      <c r="E794" s="1"/>
      <c r="F794" s="1"/>
      <c r="G794" s="1"/>
      <c r="H794" s="1"/>
      <c r="I794" s="1"/>
      <c r="J794" s="1"/>
    </row>
    <row r="795" spans="1:10" x14ac:dyDescent="0.25">
      <c r="A795" s="63">
        <v>42369</v>
      </c>
      <c r="B795" s="1">
        <v>0.5</v>
      </c>
      <c r="C795" s="1">
        <v>-0.3</v>
      </c>
      <c r="D795" s="1">
        <v>0.5</v>
      </c>
      <c r="E795" s="1"/>
      <c r="F795" s="1"/>
      <c r="G795" s="1"/>
      <c r="H795" s="1"/>
      <c r="I795" s="1"/>
      <c r="J795" s="1"/>
    </row>
    <row r="796" spans="1:10" x14ac:dyDescent="0.25">
      <c r="A796" s="63">
        <v>42370</v>
      </c>
      <c r="B796" s="1">
        <v>0.5</v>
      </c>
      <c r="C796" s="1">
        <v>-0.3</v>
      </c>
      <c r="D796" s="1">
        <v>0.5</v>
      </c>
      <c r="E796" s="1"/>
      <c r="F796" s="1"/>
      <c r="G796" s="1"/>
      <c r="H796" s="1"/>
      <c r="I796" s="1"/>
      <c r="J796" s="1"/>
    </row>
    <row r="797" spans="1:10" x14ac:dyDescent="0.25">
      <c r="A797" s="63">
        <v>42373</v>
      </c>
      <c r="B797" s="1">
        <v>0.5</v>
      </c>
      <c r="C797" s="1">
        <v>-0.3</v>
      </c>
      <c r="D797" s="1">
        <v>0.5</v>
      </c>
      <c r="E797" s="1"/>
      <c r="F797" s="1"/>
      <c r="G797" s="1"/>
      <c r="H797" s="1"/>
      <c r="I797" s="1"/>
      <c r="J797" s="1"/>
    </row>
    <row r="798" spans="1:10" x14ac:dyDescent="0.25">
      <c r="A798" s="63">
        <v>42374</v>
      </c>
      <c r="B798" s="1">
        <v>0.5</v>
      </c>
      <c r="C798" s="1">
        <v>-0.3</v>
      </c>
      <c r="D798" s="1">
        <v>0.5</v>
      </c>
      <c r="E798" s="1"/>
      <c r="F798" s="1"/>
      <c r="G798" s="1"/>
      <c r="H798" s="1"/>
      <c r="I798" s="1"/>
      <c r="J798" s="1"/>
    </row>
    <row r="799" spans="1:10" x14ac:dyDescent="0.25">
      <c r="A799" s="63">
        <v>42375</v>
      </c>
      <c r="B799" s="1">
        <v>0.5</v>
      </c>
      <c r="C799" s="1">
        <v>-0.3</v>
      </c>
      <c r="D799" s="1">
        <v>0.5</v>
      </c>
      <c r="E799" s="1"/>
      <c r="F799" s="1"/>
      <c r="G799" s="1"/>
      <c r="H799" s="1"/>
      <c r="I799" s="1"/>
      <c r="J799" s="1"/>
    </row>
    <row r="800" spans="1:10" x14ac:dyDescent="0.25">
      <c r="A800" s="63">
        <v>42376</v>
      </c>
      <c r="B800" s="1">
        <v>0.5</v>
      </c>
      <c r="C800" s="1">
        <v>-0.3</v>
      </c>
      <c r="D800" s="1">
        <v>0.5</v>
      </c>
      <c r="E800" s="1"/>
      <c r="F800" s="1"/>
      <c r="G800" s="1"/>
      <c r="H800" s="1"/>
      <c r="I800" s="1"/>
      <c r="J800" s="1"/>
    </row>
    <row r="801" spans="1:10" x14ac:dyDescent="0.25">
      <c r="A801" s="63">
        <v>42377</v>
      </c>
      <c r="B801" s="1">
        <v>0.5</v>
      </c>
      <c r="C801" s="1">
        <v>-0.3</v>
      </c>
      <c r="D801" s="1">
        <v>0.5</v>
      </c>
      <c r="E801" s="1"/>
      <c r="F801" s="1"/>
      <c r="G801" s="1"/>
      <c r="H801" s="1"/>
      <c r="I801" s="1"/>
      <c r="J801" s="1"/>
    </row>
    <row r="802" spans="1:10" x14ac:dyDescent="0.25">
      <c r="A802" s="63">
        <v>42380</v>
      </c>
      <c r="B802" s="1">
        <v>0.5</v>
      </c>
      <c r="C802" s="1">
        <v>-0.3</v>
      </c>
      <c r="D802" s="1">
        <v>0.5</v>
      </c>
      <c r="E802" s="1"/>
      <c r="F802" s="1"/>
      <c r="G802" s="1"/>
      <c r="H802" s="1"/>
      <c r="I802" s="1"/>
      <c r="J802" s="1"/>
    </row>
    <row r="803" spans="1:10" x14ac:dyDescent="0.25">
      <c r="A803" s="63">
        <v>42381</v>
      </c>
      <c r="B803" s="1">
        <v>0.5</v>
      </c>
      <c r="C803" s="1">
        <v>-0.3</v>
      </c>
      <c r="D803" s="1">
        <v>0.5</v>
      </c>
      <c r="E803" s="1"/>
      <c r="F803" s="1"/>
      <c r="G803" s="1"/>
      <c r="H803" s="1"/>
      <c r="I803" s="1"/>
      <c r="J803" s="1"/>
    </row>
    <row r="804" spans="1:10" x14ac:dyDescent="0.25">
      <c r="A804" s="63">
        <v>42382</v>
      </c>
      <c r="B804" s="1">
        <v>0.5</v>
      </c>
      <c r="C804" s="1">
        <v>-0.3</v>
      </c>
      <c r="D804" s="1">
        <v>0.5</v>
      </c>
      <c r="E804" s="1"/>
      <c r="F804" s="1"/>
      <c r="G804" s="1"/>
      <c r="H804" s="1"/>
      <c r="I804" s="1"/>
      <c r="J804" s="1"/>
    </row>
    <row r="805" spans="1:10" x14ac:dyDescent="0.25">
      <c r="A805" s="63">
        <v>42383</v>
      </c>
      <c r="B805" s="1">
        <v>0.5</v>
      </c>
      <c r="C805" s="1">
        <v>-0.3</v>
      </c>
      <c r="D805" s="1">
        <v>0.5</v>
      </c>
      <c r="E805" s="1"/>
      <c r="F805" s="1"/>
      <c r="G805" s="1"/>
      <c r="H805" s="1"/>
      <c r="I805" s="1"/>
      <c r="J805" s="1"/>
    </row>
    <row r="806" spans="1:10" x14ac:dyDescent="0.25">
      <c r="A806" s="63">
        <v>42384</v>
      </c>
      <c r="B806" s="1">
        <v>0.5</v>
      </c>
      <c r="C806" s="1">
        <v>-0.3</v>
      </c>
      <c r="D806" s="1">
        <v>0.5</v>
      </c>
      <c r="E806" s="1"/>
      <c r="F806" s="1"/>
      <c r="G806" s="1"/>
      <c r="H806" s="1"/>
      <c r="I806" s="1"/>
      <c r="J806" s="1"/>
    </row>
    <row r="807" spans="1:10" x14ac:dyDescent="0.25">
      <c r="A807" s="63">
        <v>42387</v>
      </c>
      <c r="B807" s="1">
        <v>0.5</v>
      </c>
      <c r="C807" s="1">
        <v>-0.3</v>
      </c>
      <c r="D807" s="1">
        <v>0.5</v>
      </c>
      <c r="E807" s="1"/>
      <c r="F807" s="1"/>
      <c r="G807" s="1"/>
      <c r="H807" s="1"/>
      <c r="I807" s="1"/>
      <c r="J807" s="1"/>
    </row>
    <row r="808" spans="1:10" x14ac:dyDescent="0.25">
      <c r="A808" s="63">
        <v>42388</v>
      </c>
      <c r="B808" s="1">
        <v>0.5</v>
      </c>
      <c r="C808" s="1">
        <v>-0.3</v>
      </c>
      <c r="D808" s="1">
        <v>0.5</v>
      </c>
      <c r="E808" s="1"/>
      <c r="F808" s="1"/>
      <c r="G808" s="1"/>
      <c r="H808" s="1"/>
      <c r="I808" s="1"/>
      <c r="J808" s="1"/>
    </row>
    <row r="809" spans="1:10" x14ac:dyDescent="0.25">
      <c r="A809" s="63">
        <v>42389</v>
      </c>
      <c r="B809" s="1">
        <v>0.5</v>
      </c>
      <c r="C809" s="1">
        <v>-0.3</v>
      </c>
      <c r="D809" s="1">
        <v>0.5</v>
      </c>
      <c r="E809" s="1"/>
      <c r="F809" s="1"/>
      <c r="G809" s="1"/>
      <c r="H809" s="1"/>
      <c r="I809" s="1"/>
      <c r="J809" s="1"/>
    </row>
    <row r="810" spans="1:10" x14ac:dyDescent="0.25">
      <c r="A810" s="63">
        <v>42390</v>
      </c>
      <c r="B810" s="1">
        <v>0.5</v>
      </c>
      <c r="C810" s="1">
        <v>-0.3</v>
      </c>
      <c r="D810" s="1">
        <v>0.5</v>
      </c>
      <c r="E810" s="1"/>
      <c r="F810" s="1"/>
      <c r="G810" s="1"/>
      <c r="H810" s="1"/>
      <c r="I810" s="1"/>
      <c r="J810" s="1"/>
    </row>
    <row r="811" spans="1:10" x14ac:dyDescent="0.25">
      <c r="A811" s="63">
        <v>42391</v>
      </c>
      <c r="B811" s="1">
        <v>0.5</v>
      </c>
      <c r="C811" s="1">
        <v>-0.3</v>
      </c>
      <c r="D811" s="1">
        <v>0.5</v>
      </c>
      <c r="E811" s="1"/>
      <c r="F811" s="1"/>
      <c r="G811" s="1"/>
      <c r="H811" s="1"/>
      <c r="I811" s="1"/>
      <c r="J811" s="1"/>
    </row>
    <row r="812" spans="1:10" x14ac:dyDescent="0.25">
      <c r="A812" s="63">
        <v>42394</v>
      </c>
      <c r="B812" s="1">
        <v>0.5</v>
      </c>
      <c r="C812" s="1">
        <v>-0.3</v>
      </c>
      <c r="D812" s="1">
        <v>0.5</v>
      </c>
      <c r="E812" s="1"/>
      <c r="F812" s="1"/>
      <c r="G812" s="1"/>
      <c r="H812" s="1"/>
      <c r="I812" s="1"/>
      <c r="J812" s="1"/>
    </row>
    <row r="813" spans="1:10" x14ac:dyDescent="0.25">
      <c r="A813" s="63">
        <v>42395</v>
      </c>
      <c r="B813" s="1">
        <v>0.5</v>
      </c>
      <c r="C813" s="1">
        <v>-0.3</v>
      </c>
      <c r="D813" s="1">
        <v>0.5</v>
      </c>
      <c r="E813" s="1"/>
      <c r="F813" s="1"/>
      <c r="G813" s="1"/>
      <c r="H813" s="1"/>
      <c r="I813" s="1"/>
      <c r="J813" s="1"/>
    </row>
    <row r="814" spans="1:10" x14ac:dyDescent="0.25">
      <c r="A814" s="63">
        <v>42396</v>
      </c>
      <c r="B814" s="1">
        <v>0.5</v>
      </c>
      <c r="C814" s="1">
        <v>-0.3</v>
      </c>
      <c r="D814" s="1">
        <v>0.5</v>
      </c>
      <c r="E814" s="1"/>
      <c r="F814" s="1"/>
      <c r="G814" s="1"/>
      <c r="H814" s="1"/>
      <c r="I814" s="1"/>
      <c r="J814" s="1"/>
    </row>
    <row r="815" spans="1:10" x14ac:dyDescent="0.25">
      <c r="A815" s="63">
        <v>42397</v>
      </c>
      <c r="B815" s="1">
        <v>0.5</v>
      </c>
      <c r="C815" s="1">
        <v>-0.3</v>
      </c>
      <c r="D815" s="1">
        <v>0.5</v>
      </c>
      <c r="E815" s="1"/>
      <c r="F815" s="1"/>
      <c r="G815" s="1"/>
      <c r="H815" s="1"/>
      <c r="I815" s="1"/>
      <c r="J815" s="1"/>
    </row>
    <row r="816" spans="1:10" x14ac:dyDescent="0.25">
      <c r="A816" s="63">
        <v>42398</v>
      </c>
      <c r="B816" s="1">
        <v>0.5</v>
      </c>
      <c r="C816" s="1">
        <v>-0.3</v>
      </c>
      <c r="D816" s="1">
        <v>0.5</v>
      </c>
      <c r="E816" s="1"/>
      <c r="F816" s="1"/>
      <c r="G816" s="1"/>
      <c r="H816" s="1"/>
      <c r="I816" s="1"/>
      <c r="J816" s="1"/>
    </row>
    <row r="817" spans="1:10" x14ac:dyDescent="0.25">
      <c r="A817" s="63">
        <v>42401</v>
      </c>
      <c r="B817" s="1">
        <v>0.5</v>
      </c>
      <c r="C817" s="1">
        <v>-0.3</v>
      </c>
      <c r="D817" s="1">
        <v>0.5</v>
      </c>
      <c r="E817" s="1"/>
      <c r="F817" s="1"/>
      <c r="G817" s="1"/>
      <c r="H817" s="1"/>
      <c r="I817" s="1"/>
      <c r="J817" s="1"/>
    </row>
    <row r="818" spans="1:10" x14ac:dyDescent="0.25">
      <c r="A818" s="63">
        <v>42402</v>
      </c>
      <c r="B818" s="1">
        <v>0.5</v>
      </c>
      <c r="C818" s="1">
        <v>-0.3</v>
      </c>
      <c r="D818" s="1">
        <v>0.5</v>
      </c>
      <c r="E818" s="1"/>
      <c r="F818" s="1"/>
      <c r="G818" s="1"/>
      <c r="H818" s="1"/>
      <c r="I818" s="1"/>
      <c r="J818" s="1"/>
    </row>
    <row r="819" spans="1:10" x14ac:dyDescent="0.25">
      <c r="A819" s="63">
        <v>42403</v>
      </c>
      <c r="B819" s="1">
        <v>0.5</v>
      </c>
      <c r="C819" s="1">
        <v>-0.3</v>
      </c>
      <c r="D819" s="1">
        <v>0.5</v>
      </c>
      <c r="E819" s="1"/>
      <c r="F819" s="1"/>
      <c r="G819" s="1"/>
      <c r="H819" s="1"/>
      <c r="I819" s="1"/>
      <c r="J819" s="1"/>
    </row>
    <row r="820" spans="1:10" x14ac:dyDescent="0.25">
      <c r="A820" s="63">
        <v>42404</v>
      </c>
      <c r="B820" s="1">
        <v>0.5</v>
      </c>
      <c r="C820" s="1">
        <v>-0.3</v>
      </c>
      <c r="D820" s="1">
        <v>0.5</v>
      </c>
      <c r="E820" s="1"/>
      <c r="F820" s="1"/>
      <c r="G820" s="1"/>
      <c r="H820" s="1"/>
      <c r="I820" s="1"/>
      <c r="J820" s="1"/>
    </row>
    <row r="821" spans="1:10" x14ac:dyDescent="0.25">
      <c r="A821" s="63">
        <v>42405</v>
      </c>
      <c r="B821" s="1">
        <v>0.5</v>
      </c>
      <c r="C821" s="1">
        <v>-0.3</v>
      </c>
      <c r="D821" s="1">
        <v>0.5</v>
      </c>
      <c r="E821" s="32"/>
      <c r="F821" s="32"/>
      <c r="G821" s="32"/>
      <c r="H821" s="1"/>
      <c r="I821" s="1"/>
      <c r="J821" s="1"/>
    </row>
    <row r="822" spans="1:10" x14ac:dyDescent="0.25">
      <c r="A822" s="63">
        <v>42408</v>
      </c>
      <c r="B822" s="1">
        <v>0.5</v>
      </c>
      <c r="C822" s="1">
        <v>-0.3</v>
      </c>
      <c r="D822" s="1">
        <v>0.5</v>
      </c>
      <c r="E822" s="1"/>
      <c r="F822" s="1"/>
      <c r="G822" s="1"/>
      <c r="H822" s="1"/>
      <c r="I822" s="1"/>
      <c r="J822" s="1"/>
    </row>
    <row r="823" spans="1:10" x14ac:dyDescent="0.25">
      <c r="A823" s="63">
        <v>42409</v>
      </c>
      <c r="B823" s="1">
        <v>0.5</v>
      </c>
      <c r="C823" s="1">
        <v>-0.3</v>
      </c>
      <c r="D823" s="1">
        <v>0.5</v>
      </c>
      <c r="E823" s="1"/>
      <c r="F823" s="1"/>
      <c r="G823" s="1"/>
      <c r="H823" s="1"/>
      <c r="I823" s="1"/>
      <c r="J823" s="1"/>
    </row>
    <row r="824" spans="1:10" x14ac:dyDescent="0.25">
      <c r="A824" s="63">
        <v>42410</v>
      </c>
      <c r="B824" s="1">
        <v>0.5</v>
      </c>
      <c r="C824" s="1">
        <v>-0.3</v>
      </c>
      <c r="D824" s="1">
        <v>0.5</v>
      </c>
      <c r="E824" s="1"/>
      <c r="F824" s="1"/>
      <c r="G824" s="1"/>
      <c r="H824" s="1"/>
      <c r="I824" s="1"/>
      <c r="J824" s="1"/>
    </row>
    <row r="825" spans="1:10" x14ac:dyDescent="0.25">
      <c r="A825" s="63">
        <v>42411</v>
      </c>
      <c r="B825" s="1">
        <v>0.5</v>
      </c>
      <c r="C825" s="1">
        <v>-0.3</v>
      </c>
      <c r="D825" s="1">
        <v>0.5</v>
      </c>
      <c r="E825" s="1"/>
      <c r="F825" s="1"/>
      <c r="G825" s="1"/>
      <c r="H825" s="1"/>
      <c r="I825" s="1"/>
      <c r="J825" s="1"/>
    </row>
    <row r="826" spans="1:10" x14ac:dyDescent="0.25">
      <c r="A826" s="63">
        <v>42412</v>
      </c>
      <c r="B826" s="1">
        <v>0.5</v>
      </c>
      <c r="C826" s="1">
        <v>-0.3</v>
      </c>
      <c r="D826" s="1">
        <v>0.5</v>
      </c>
      <c r="E826" s="1"/>
      <c r="F826" s="1"/>
      <c r="G826" s="1"/>
      <c r="H826" s="1"/>
      <c r="I826" s="1"/>
      <c r="J826" s="1"/>
    </row>
    <row r="827" spans="1:10" x14ac:dyDescent="0.25">
      <c r="A827" s="63">
        <v>42415</v>
      </c>
      <c r="B827" s="1">
        <v>0.5</v>
      </c>
      <c r="C827" s="1">
        <v>-0.3</v>
      </c>
      <c r="D827" s="1">
        <v>0.5</v>
      </c>
      <c r="E827" s="1"/>
      <c r="F827" s="1"/>
      <c r="G827" s="1"/>
      <c r="H827" s="1"/>
      <c r="I827" s="1"/>
      <c r="J827" s="1"/>
    </row>
    <row r="828" spans="1:10" x14ac:dyDescent="0.25">
      <c r="A828" s="63">
        <v>42416</v>
      </c>
      <c r="B828" s="1">
        <v>0.5</v>
      </c>
      <c r="C828" s="1">
        <v>-0.3</v>
      </c>
      <c r="D828" s="1">
        <v>0.5</v>
      </c>
      <c r="E828" s="1"/>
      <c r="F828" s="1"/>
      <c r="G828" s="1"/>
      <c r="H828" s="1"/>
      <c r="I828" s="1"/>
      <c r="J828" s="1"/>
    </row>
    <row r="829" spans="1:10" x14ac:dyDescent="0.25">
      <c r="A829" s="63">
        <v>42417</v>
      </c>
      <c r="B829" s="1">
        <v>0.5</v>
      </c>
      <c r="C829" s="1">
        <v>-0.3</v>
      </c>
      <c r="D829" s="1">
        <v>0.5</v>
      </c>
      <c r="E829" s="1"/>
      <c r="F829" s="1"/>
      <c r="G829" s="1"/>
      <c r="H829" s="1"/>
      <c r="I829" s="1"/>
      <c r="J829" s="1"/>
    </row>
    <row r="830" spans="1:10" x14ac:dyDescent="0.25">
      <c r="A830" s="63">
        <v>42418</v>
      </c>
      <c r="B830" s="1">
        <v>0.5</v>
      </c>
      <c r="C830" s="1">
        <v>-0.3</v>
      </c>
      <c r="D830" s="1">
        <v>0.5</v>
      </c>
      <c r="E830" s="1"/>
      <c r="F830" s="1"/>
      <c r="G830" s="1"/>
      <c r="H830" s="1"/>
      <c r="I830" s="1"/>
      <c r="J830" s="1"/>
    </row>
    <row r="831" spans="1:10" x14ac:dyDescent="0.25">
      <c r="A831" s="63">
        <v>42419</v>
      </c>
      <c r="B831" s="1">
        <v>0.5</v>
      </c>
      <c r="C831" s="1">
        <v>-0.3</v>
      </c>
      <c r="D831" s="1">
        <v>0.5</v>
      </c>
      <c r="E831" s="1"/>
      <c r="F831" s="1"/>
      <c r="G831" s="1"/>
      <c r="H831" s="1"/>
      <c r="I831" s="1"/>
      <c r="J831" s="1"/>
    </row>
    <row r="832" spans="1:10" x14ac:dyDescent="0.25">
      <c r="A832" s="63">
        <v>42422</v>
      </c>
      <c r="B832" s="1">
        <v>0.5</v>
      </c>
      <c r="C832" s="1">
        <v>-0.3</v>
      </c>
      <c r="D832" s="1">
        <v>0.5</v>
      </c>
      <c r="E832" s="1"/>
      <c r="F832" s="1"/>
      <c r="G832" s="1"/>
      <c r="H832" s="1"/>
      <c r="I832" s="1"/>
      <c r="J832" s="1"/>
    </row>
    <row r="833" spans="1:10" x14ac:dyDescent="0.25">
      <c r="A833" s="63">
        <v>42423</v>
      </c>
      <c r="B833" s="1">
        <v>0.5</v>
      </c>
      <c r="C833" s="1">
        <v>-0.3</v>
      </c>
      <c r="D833" s="1">
        <v>0.5</v>
      </c>
      <c r="E833" s="1"/>
      <c r="F833" s="1"/>
      <c r="G833" s="1"/>
      <c r="H833" s="1"/>
      <c r="I833" s="1"/>
      <c r="J833" s="1"/>
    </row>
    <row r="834" spans="1:10" x14ac:dyDescent="0.25">
      <c r="A834" s="63">
        <v>42424</v>
      </c>
      <c r="B834" s="1">
        <v>0.5</v>
      </c>
      <c r="C834" s="1">
        <v>-0.3</v>
      </c>
      <c r="D834" s="1">
        <v>0.5</v>
      </c>
      <c r="E834" s="1"/>
      <c r="F834" s="1"/>
      <c r="G834" s="1"/>
      <c r="H834" s="1"/>
      <c r="I834" s="1"/>
      <c r="J834" s="1"/>
    </row>
    <row r="835" spans="1:10" x14ac:dyDescent="0.25">
      <c r="A835" s="63">
        <v>42425</v>
      </c>
      <c r="B835" s="1">
        <v>0.5</v>
      </c>
      <c r="C835" s="1">
        <v>-0.3</v>
      </c>
      <c r="D835" s="1">
        <v>0.5</v>
      </c>
      <c r="E835" s="1"/>
      <c r="F835" s="1"/>
      <c r="G835" s="1"/>
      <c r="H835" s="1"/>
      <c r="I835" s="1"/>
      <c r="J835" s="1"/>
    </row>
    <row r="836" spans="1:10" x14ac:dyDescent="0.25">
      <c r="A836" s="63">
        <v>42426</v>
      </c>
      <c r="B836" s="1">
        <v>0.5</v>
      </c>
      <c r="C836" s="1">
        <v>-0.3</v>
      </c>
      <c r="D836" s="1">
        <v>0.5</v>
      </c>
      <c r="E836" s="1"/>
      <c r="F836" s="1"/>
      <c r="G836" s="1"/>
      <c r="H836" s="1"/>
      <c r="I836" s="1"/>
      <c r="J836" s="1"/>
    </row>
    <row r="837" spans="1:10" x14ac:dyDescent="0.25">
      <c r="A837" s="63">
        <v>42429</v>
      </c>
      <c r="B837" s="1">
        <v>0.5</v>
      </c>
      <c r="C837" s="1">
        <v>-0.3</v>
      </c>
      <c r="D837" s="1">
        <v>0.5</v>
      </c>
      <c r="E837" s="1"/>
      <c r="F837" s="1"/>
      <c r="G837" s="1"/>
      <c r="H837" s="1"/>
      <c r="I837" s="1"/>
      <c r="J837" s="1"/>
    </row>
    <row r="838" spans="1:10" x14ac:dyDescent="0.25">
      <c r="A838" s="63">
        <v>42430</v>
      </c>
      <c r="B838" s="1">
        <v>0.5</v>
      </c>
      <c r="C838" s="1">
        <v>-0.3</v>
      </c>
      <c r="D838" s="1">
        <v>0.5</v>
      </c>
      <c r="E838" s="1"/>
      <c r="F838" s="1"/>
      <c r="G838" s="1"/>
      <c r="H838" s="1"/>
      <c r="I838" s="1"/>
      <c r="J838" s="1"/>
    </row>
    <row r="839" spans="1:10" x14ac:dyDescent="0.25">
      <c r="A839" s="63">
        <v>42431</v>
      </c>
      <c r="B839" s="1">
        <v>0.5</v>
      </c>
      <c r="C839" s="1">
        <v>-0.3</v>
      </c>
      <c r="D839" s="1">
        <v>0.5</v>
      </c>
      <c r="E839" s="1"/>
      <c r="F839" s="1"/>
      <c r="G839" s="1"/>
      <c r="H839" s="1"/>
      <c r="I839" s="1"/>
      <c r="J839" s="1"/>
    </row>
    <row r="840" spans="1:10" x14ac:dyDescent="0.25">
      <c r="A840" s="63">
        <v>42432</v>
      </c>
      <c r="B840" s="1">
        <v>0.5</v>
      </c>
      <c r="C840" s="1">
        <v>-0.3</v>
      </c>
      <c r="D840" s="1">
        <v>0.5</v>
      </c>
      <c r="E840" s="1"/>
      <c r="F840" s="1"/>
      <c r="G840" s="1"/>
      <c r="H840" s="1"/>
      <c r="I840" s="1"/>
      <c r="J840" s="1"/>
    </row>
    <row r="841" spans="1:10" x14ac:dyDescent="0.25">
      <c r="A841" s="63">
        <v>42433</v>
      </c>
      <c r="B841" s="1">
        <v>0.5</v>
      </c>
      <c r="C841" s="1">
        <v>-0.3</v>
      </c>
      <c r="D841" s="1">
        <v>0.5</v>
      </c>
      <c r="E841" s="1"/>
      <c r="F841" s="1"/>
      <c r="G841" s="1"/>
      <c r="H841" s="1"/>
      <c r="I841" s="1"/>
      <c r="J841" s="1"/>
    </row>
    <row r="842" spans="1:10" x14ac:dyDescent="0.25">
      <c r="A842" s="63">
        <v>42436</v>
      </c>
      <c r="B842" s="1">
        <v>0.5</v>
      </c>
      <c r="C842" s="1">
        <v>-0.3</v>
      </c>
      <c r="D842" s="1">
        <v>0.5</v>
      </c>
      <c r="E842" s="1"/>
      <c r="F842" s="1"/>
      <c r="G842" s="1"/>
      <c r="H842" s="1"/>
      <c r="I842" s="1"/>
      <c r="J842" s="1"/>
    </row>
    <row r="843" spans="1:10" x14ac:dyDescent="0.25">
      <c r="A843" s="63">
        <v>42437</v>
      </c>
      <c r="B843" s="1">
        <v>0.5</v>
      </c>
      <c r="C843" s="1">
        <v>-0.3</v>
      </c>
      <c r="D843" s="1">
        <v>0.5</v>
      </c>
      <c r="E843" s="1"/>
      <c r="F843" s="1"/>
      <c r="G843" s="1"/>
      <c r="H843" s="1"/>
      <c r="I843" s="1"/>
      <c r="J843" s="1"/>
    </row>
    <row r="844" spans="1:10" x14ac:dyDescent="0.25">
      <c r="A844" s="63">
        <v>42438</v>
      </c>
      <c r="B844" s="1">
        <v>0.5</v>
      </c>
      <c r="C844" s="1">
        <v>-0.3</v>
      </c>
      <c r="D844" s="1">
        <v>0.5</v>
      </c>
      <c r="E844" s="1"/>
      <c r="F844" s="1"/>
      <c r="G844" s="1"/>
      <c r="H844" s="1"/>
      <c r="I844" s="1"/>
      <c r="J844" s="1"/>
    </row>
    <row r="845" spans="1:10" x14ac:dyDescent="0.25">
      <c r="A845" s="63">
        <v>42439</v>
      </c>
      <c r="B845" s="1">
        <v>0.5</v>
      </c>
      <c r="C845" s="1">
        <v>-0.3</v>
      </c>
      <c r="D845" s="1">
        <v>0.5</v>
      </c>
      <c r="E845" s="1"/>
      <c r="F845" s="1"/>
      <c r="G845" s="1"/>
      <c r="H845" s="1"/>
      <c r="I845" s="1"/>
      <c r="J845" s="1"/>
    </row>
    <row r="846" spans="1:10" x14ac:dyDescent="0.25">
      <c r="A846" s="63">
        <v>42440</v>
      </c>
      <c r="B846" s="1">
        <v>0.5</v>
      </c>
      <c r="C846" s="1">
        <v>-0.3</v>
      </c>
      <c r="D846" s="1">
        <v>0.5</v>
      </c>
      <c r="E846" s="1"/>
      <c r="F846" s="1"/>
      <c r="G846" s="1"/>
      <c r="H846" s="1"/>
      <c r="I846" s="1"/>
      <c r="J846" s="1"/>
    </row>
    <row r="847" spans="1:10" x14ac:dyDescent="0.25">
      <c r="A847" s="63">
        <v>42443</v>
      </c>
      <c r="B847" s="1">
        <v>0.5</v>
      </c>
      <c r="C847" s="1">
        <v>-0.3</v>
      </c>
      <c r="D847" s="1">
        <v>0.5</v>
      </c>
      <c r="E847" s="1"/>
      <c r="F847" s="1"/>
      <c r="G847" s="1"/>
      <c r="H847" s="1"/>
      <c r="I847" s="1"/>
      <c r="J847" s="1"/>
    </row>
    <row r="848" spans="1:10" x14ac:dyDescent="0.25">
      <c r="A848" s="63">
        <v>42444</v>
      </c>
      <c r="B848" s="1">
        <v>0.5</v>
      </c>
      <c r="C848" s="1">
        <v>-0.3</v>
      </c>
      <c r="D848" s="1">
        <v>0.5</v>
      </c>
      <c r="E848" s="1"/>
      <c r="F848" s="1"/>
      <c r="G848" s="1"/>
      <c r="H848" s="1"/>
      <c r="I848" s="1"/>
      <c r="J848" s="1"/>
    </row>
    <row r="849" spans="1:10" x14ac:dyDescent="0.25">
      <c r="A849" s="63">
        <v>42445</v>
      </c>
      <c r="B849" s="1">
        <v>0.5</v>
      </c>
      <c r="C849" s="1">
        <v>-0.4</v>
      </c>
      <c r="D849" s="1">
        <v>0.5</v>
      </c>
      <c r="E849" s="1"/>
      <c r="F849" s="1"/>
      <c r="G849" s="1"/>
      <c r="H849" s="1"/>
      <c r="I849" s="1"/>
      <c r="J849" s="1"/>
    </row>
    <row r="850" spans="1:10" x14ac:dyDescent="0.25">
      <c r="A850" s="63">
        <v>42446</v>
      </c>
      <c r="B850" s="1">
        <v>0.5</v>
      </c>
      <c r="C850" s="1">
        <v>-0.4</v>
      </c>
      <c r="D850" s="1">
        <v>0.5</v>
      </c>
      <c r="E850" s="1"/>
      <c r="F850" s="1"/>
      <c r="G850" s="1"/>
      <c r="H850" s="1"/>
      <c r="I850" s="1"/>
      <c r="J850" s="1"/>
    </row>
    <row r="851" spans="1:10" x14ac:dyDescent="0.25">
      <c r="A851" s="63">
        <v>42447</v>
      </c>
      <c r="B851" s="1">
        <v>0.5</v>
      </c>
      <c r="C851" s="1">
        <v>-0.4</v>
      </c>
      <c r="D851" s="1">
        <v>0.5</v>
      </c>
      <c r="E851" s="1"/>
      <c r="F851" s="1"/>
      <c r="G851" s="1"/>
      <c r="H851" s="1"/>
      <c r="I851" s="1"/>
      <c r="J851" s="1"/>
    </row>
    <row r="852" spans="1:10" x14ac:dyDescent="0.25">
      <c r="A852" s="63">
        <v>42450</v>
      </c>
      <c r="B852" s="1">
        <v>0.5</v>
      </c>
      <c r="C852" s="1">
        <v>-0.4</v>
      </c>
      <c r="D852" s="1">
        <v>0.5</v>
      </c>
      <c r="E852" s="1"/>
      <c r="F852" s="1"/>
      <c r="G852" s="1"/>
      <c r="H852" s="1"/>
      <c r="I852" s="1"/>
      <c r="J852" s="1"/>
    </row>
    <row r="853" spans="1:10" x14ac:dyDescent="0.25">
      <c r="A853" s="63">
        <v>42451</v>
      </c>
      <c r="B853" s="1">
        <v>0.5</v>
      </c>
      <c r="C853" s="1">
        <v>-0.4</v>
      </c>
      <c r="D853" s="1">
        <v>0.5</v>
      </c>
      <c r="E853" s="1"/>
      <c r="F853" s="1"/>
      <c r="G853" s="1"/>
      <c r="H853" s="1"/>
      <c r="I853" s="1"/>
      <c r="J853" s="1"/>
    </row>
    <row r="854" spans="1:10" x14ac:dyDescent="0.25">
      <c r="A854" s="63">
        <v>42452</v>
      </c>
      <c r="B854" s="1">
        <v>0.5</v>
      </c>
      <c r="C854" s="1">
        <v>-0.4</v>
      </c>
      <c r="D854" s="1">
        <v>0.5</v>
      </c>
      <c r="E854" s="1"/>
      <c r="F854" s="1"/>
      <c r="G854" s="1"/>
      <c r="H854" s="1"/>
      <c r="I854" s="1"/>
      <c r="J854" s="1"/>
    </row>
    <row r="855" spans="1:10" x14ac:dyDescent="0.25">
      <c r="A855" s="63">
        <v>42453</v>
      </c>
      <c r="B855" s="1">
        <v>0.5</v>
      </c>
      <c r="C855" s="1">
        <v>-0.4</v>
      </c>
      <c r="D855" s="1">
        <v>0.5</v>
      </c>
      <c r="E855" s="1"/>
      <c r="F855" s="1"/>
      <c r="G855" s="1"/>
      <c r="H855" s="1"/>
      <c r="I855" s="1"/>
      <c r="J855" s="1"/>
    </row>
    <row r="856" spans="1:10" x14ac:dyDescent="0.25">
      <c r="A856" s="63">
        <v>42454</v>
      </c>
      <c r="B856" s="1">
        <v>0.5</v>
      </c>
      <c r="C856" s="1">
        <v>-0.4</v>
      </c>
      <c r="D856" s="1">
        <v>0.5</v>
      </c>
      <c r="E856" s="1"/>
      <c r="F856" s="1"/>
      <c r="G856" s="1"/>
      <c r="H856" s="1"/>
      <c r="I856" s="1"/>
      <c r="J856" s="1"/>
    </row>
    <row r="857" spans="1:10" x14ac:dyDescent="0.25">
      <c r="A857" s="63">
        <v>42457</v>
      </c>
      <c r="B857" s="1">
        <v>0.5</v>
      </c>
      <c r="C857" s="1">
        <v>-0.4</v>
      </c>
      <c r="D857" s="1">
        <v>0.5</v>
      </c>
      <c r="E857" s="1"/>
      <c r="F857" s="1"/>
      <c r="G857" s="1"/>
      <c r="H857" s="1"/>
      <c r="I857" s="1"/>
      <c r="J857" s="1"/>
    </row>
    <row r="858" spans="1:10" x14ac:dyDescent="0.25">
      <c r="A858" s="63">
        <v>42458</v>
      </c>
      <c r="B858" s="1">
        <v>0.5</v>
      </c>
      <c r="C858" s="1">
        <v>-0.4</v>
      </c>
      <c r="D858" s="1">
        <v>0.5</v>
      </c>
      <c r="E858" s="1"/>
      <c r="F858" s="1"/>
      <c r="G858" s="1"/>
      <c r="H858" s="1"/>
      <c r="I858" s="1"/>
      <c r="J858" s="1"/>
    </row>
    <row r="859" spans="1:10" x14ac:dyDescent="0.25">
      <c r="A859" s="63">
        <v>42459</v>
      </c>
      <c r="B859" s="1">
        <v>0.5</v>
      </c>
      <c r="C859" s="1">
        <v>-0.4</v>
      </c>
      <c r="D859" s="1">
        <v>0.5</v>
      </c>
      <c r="E859" s="1"/>
      <c r="F859" s="1"/>
      <c r="G859" s="1"/>
      <c r="H859" s="1"/>
      <c r="I859" s="1"/>
      <c r="J859" s="1"/>
    </row>
    <row r="860" spans="1:10" x14ac:dyDescent="0.25">
      <c r="A860" s="63">
        <v>42460</v>
      </c>
      <c r="B860" s="1">
        <v>0.5</v>
      </c>
      <c r="C860" s="1">
        <v>-0.4</v>
      </c>
      <c r="D860" s="1">
        <v>0.5</v>
      </c>
      <c r="E860" s="1"/>
      <c r="F860" s="1"/>
      <c r="G860" s="1"/>
      <c r="H860" s="1"/>
      <c r="I860" s="1"/>
      <c r="J860" s="1"/>
    </row>
    <row r="861" spans="1:10" x14ac:dyDescent="0.25">
      <c r="A861" s="63">
        <v>42461</v>
      </c>
      <c r="B861" s="1">
        <v>0.5</v>
      </c>
      <c r="C861" s="1">
        <v>-0.4</v>
      </c>
      <c r="D861" s="1">
        <v>0.5</v>
      </c>
      <c r="E861" s="1"/>
      <c r="F861" s="1"/>
      <c r="G861" s="1"/>
      <c r="H861" s="1"/>
      <c r="I861" s="1"/>
      <c r="J861" s="1"/>
    </row>
    <row r="862" spans="1:10" x14ac:dyDescent="0.25">
      <c r="A862" s="63">
        <v>42464</v>
      </c>
      <c r="B862" s="1">
        <v>0.5</v>
      </c>
      <c r="C862" s="1">
        <v>-0.4</v>
      </c>
      <c r="D862" s="1">
        <v>0.5</v>
      </c>
      <c r="E862" s="1"/>
      <c r="F862" s="1"/>
      <c r="G862" s="1"/>
      <c r="H862" s="1"/>
      <c r="I862" s="1"/>
      <c r="J862" s="1"/>
    </row>
    <row r="863" spans="1:10" x14ac:dyDescent="0.25">
      <c r="A863" s="63">
        <v>42465</v>
      </c>
      <c r="B863" s="1">
        <v>0.5</v>
      </c>
      <c r="C863" s="1">
        <v>-0.4</v>
      </c>
      <c r="D863" s="1">
        <v>0.5</v>
      </c>
      <c r="E863" s="1"/>
      <c r="F863" s="1"/>
      <c r="G863" s="1"/>
      <c r="H863" s="1"/>
      <c r="I863" s="1"/>
      <c r="J863" s="1"/>
    </row>
    <row r="864" spans="1:10" x14ac:dyDescent="0.25">
      <c r="A864" s="63">
        <v>42466</v>
      </c>
      <c r="B864" s="1">
        <v>0.5</v>
      </c>
      <c r="C864" s="1">
        <v>-0.4</v>
      </c>
      <c r="D864" s="1">
        <v>0.5</v>
      </c>
      <c r="E864" s="1"/>
      <c r="F864" s="1"/>
      <c r="G864" s="1"/>
      <c r="H864" s="1"/>
      <c r="I864" s="1"/>
      <c r="J864" s="1"/>
    </row>
    <row r="865" spans="1:10" x14ac:dyDescent="0.25">
      <c r="A865" s="63">
        <v>42467</v>
      </c>
      <c r="B865" s="1">
        <v>0.5</v>
      </c>
      <c r="C865" s="1">
        <v>-0.4</v>
      </c>
      <c r="D865" s="1">
        <v>0.5</v>
      </c>
      <c r="E865" s="1"/>
      <c r="F865" s="1"/>
      <c r="G865" s="1"/>
      <c r="H865" s="1"/>
      <c r="I865" s="1"/>
      <c r="J865" s="1"/>
    </row>
    <row r="866" spans="1:10" x14ac:dyDescent="0.25">
      <c r="A866" s="63">
        <v>42468</v>
      </c>
      <c r="B866" s="1">
        <v>0.5</v>
      </c>
      <c r="C866" s="1">
        <v>-0.4</v>
      </c>
      <c r="D866" s="1">
        <v>0.5</v>
      </c>
      <c r="E866" s="1"/>
      <c r="F866" s="1"/>
      <c r="G866" s="1"/>
      <c r="H866" s="1"/>
      <c r="I866" s="1"/>
      <c r="J866" s="1"/>
    </row>
    <row r="867" spans="1:10" x14ac:dyDescent="0.25">
      <c r="A867" s="63">
        <v>42471</v>
      </c>
      <c r="B867" s="1">
        <v>0.5</v>
      </c>
      <c r="C867" s="1">
        <v>-0.4</v>
      </c>
      <c r="D867" s="1">
        <v>0.5</v>
      </c>
      <c r="E867" s="1"/>
      <c r="F867" s="1"/>
      <c r="G867" s="1"/>
      <c r="H867" s="1"/>
      <c r="I867" s="1"/>
      <c r="J867" s="1"/>
    </row>
    <row r="868" spans="1:10" x14ac:dyDescent="0.25">
      <c r="A868" s="63">
        <v>42472</v>
      </c>
      <c r="B868" s="1">
        <v>0.5</v>
      </c>
      <c r="C868" s="1">
        <v>-0.4</v>
      </c>
      <c r="D868" s="1">
        <v>0.5</v>
      </c>
      <c r="E868" s="1"/>
      <c r="F868" s="1"/>
      <c r="G868" s="1"/>
      <c r="H868" s="1"/>
      <c r="I868" s="1"/>
      <c r="J868" s="1"/>
    </row>
    <row r="869" spans="1:10" x14ac:dyDescent="0.25">
      <c r="A869" s="63">
        <v>42473</v>
      </c>
      <c r="B869" s="1">
        <v>0.5</v>
      </c>
      <c r="C869" s="1">
        <v>-0.4</v>
      </c>
      <c r="D869" s="1">
        <v>0.5</v>
      </c>
      <c r="E869" s="1"/>
      <c r="F869" s="1"/>
      <c r="G869" s="1"/>
      <c r="H869" s="1"/>
      <c r="I869" s="1"/>
      <c r="J869" s="1"/>
    </row>
    <row r="870" spans="1:10" x14ac:dyDescent="0.25">
      <c r="A870" s="63">
        <v>42474</v>
      </c>
      <c r="B870" s="1">
        <v>0.5</v>
      </c>
      <c r="C870" s="1">
        <v>-0.4</v>
      </c>
      <c r="D870" s="1">
        <v>0.5</v>
      </c>
      <c r="E870" s="1"/>
      <c r="F870" s="1"/>
      <c r="G870" s="1"/>
      <c r="H870" s="1"/>
      <c r="I870" s="1"/>
      <c r="J870" s="1"/>
    </row>
    <row r="871" spans="1:10" x14ac:dyDescent="0.25">
      <c r="A871" s="63">
        <v>42475</v>
      </c>
      <c r="B871" s="1">
        <v>0.5</v>
      </c>
      <c r="C871" s="1">
        <v>-0.4</v>
      </c>
      <c r="D871" s="1">
        <v>0.5</v>
      </c>
      <c r="E871" s="1"/>
      <c r="F871" s="1"/>
      <c r="G871" s="1"/>
      <c r="H871" s="1"/>
      <c r="I871" s="1"/>
      <c r="J871" s="1"/>
    </row>
    <row r="872" spans="1:10" x14ac:dyDescent="0.25">
      <c r="A872" s="63">
        <v>42478</v>
      </c>
      <c r="B872" s="1">
        <v>0.5</v>
      </c>
      <c r="C872" s="1">
        <v>-0.4</v>
      </c>
      <c r="D872" s="1">
        <v>0.5</v>
      </c>
      <c r="E872" s="1"/>
      <c r="F872" s="1"/>
      <c r="G872" s="1"/>
      <c r="H872" s="1"/>
      <c r="I872" s="1"/>
      <c r="J872" s="1"/>
    </row>
    <row r="873" spans="1:10" x14ac:dyDescent="0.25">
      <c r="A873" s="63">
        <v>42479</v>
      </c>
      <c r="B873" s="1">
        <v>0.5</v>
      </c>
      <c r="C873" s="1">
        <v>-0.4</v>
      </c>
      <c r="D873" s="1">
        <v>0.5</v>
      </c>
      <c r="E873" s="1"/>
      <c r="F873" s="1"/>
      <c r="G873" s="1"/>
      <c r="H873" s="1"/>
      <c r="I873" s="1"/>
      <c r="J873" s="1"/>
    </row>
    <row r="874" spans="1:10" x14ac:dyDescent="0.25">
      <c r="A874" s="63">
        <v>42480</v>
      </c>
      <c r="B874" s="1">
        <v>0.5</v>
      </c>
      <c r="C874" s="1">
        <v>-0.4</v>
      </c>
      <c r="D874" s="1">
        <v>0.5</v>
      </c>
      <c r="E874" s="1"/>
      <c r="F874" s="1"/>
      <c r="G874" s="1"/>
      <c r="H874" s="1"/>
      <c r="I874" s="1"/>
      <c r="J874" s="1"/>
    </row>
    <row r="875" spans="1:10" x14ac:dyDescent="0.25">
      <c r="A875" s="63">
        <v>42481</v>
      </c>
      <c r="B875" s="1">
        <v>0.5</v>
      </c>
      <c r="C875" s="1">
        <v>-0.4</v>
      </c>
      <c r="D875" s="1">
        <v>0.5</v>
      </c>
      <c r="E875" s="1"/>
      <c r="F875" s="1"/>
      <c r="G875" s="1"/>
      <c r="H875" s="1"/>
      <c r="I875" s="1"/>
      <c r="J875" s="1"/>
    </row>
    <row r="876" spans="1:10" x14ac:dyDescent="0.25">
      <c r="A876" s="63">
        <v>42482</v>
      </c>
      <c r="B876" s="1">
        <v>0.5</v>
      </c>
      <c r="C876" s="1">
        <v>-0.4</v>
      </c>
      <c r="D876" s="1">
        <v>0.5</v>
      </c>
      <c r="E876" s="1"/>
      <c r="F876" s="1"/>
      <c r="G876" s="1"/>
      <c r="H876" s="1"/>
      <c r="I876" s="1"/>
      <c r="J876" s="1"/>
    </row>
    <row r="877" spans="1:10" x14ac:dyDescent="0.25">
      <c r="A877" s="63">
        <v>42485</v>
      </c>
      <c r="B877" s="1">
        <v>0.5</v>
      </c>
      <c r="C877" s="1">
        <v>-0.4</v>
      </c>
      <c r="D877" s="1">
        <v>0.5</v>
      </c>
      <c r="E877" s="1"/>
      <c r="F877" s="1"/>
      <c r="G877" s="1"/>
      <c r="H877" s="1"/>
      <c r="I877" s="1"/>
      <c r="J877" s="1"/>
    </row>
    <row r="878" spans="1:10" x14ac:dyDescent="0.25">
      <c r="A878" s="63">
        <v>42486</v>
      </c>
      <c r="B878" s="1">
        <v>0.5</v>
      </c>
      <c r="C878" s="1">
        <v>-0.4</v>
      </c>
      <c r="D878" s="1">
        <v>0.5</v>
      </c>
      <c r="E878" s="1"/>
      <c r="F878" s="1"/>
      <c r="G878" s="1"/>
      <c r="H878" s="1"/>
      <c r="I878" s="1"/>
      <c r="J878" s="1"/>
    </row>
    <row r="879" spans="1:10" x14ac:dyDescent="0.25">
      <c r="A879" s="63">
        <v>42487</v>
      </c>
      <c r="B879" s="1">
        <v>0.5</v>
      </c>
      <c r="C879" s="1">
        <v>-0.4</v>
      </c>
      <c r="D879" s="1">
        <v>0.5</v>
      </c>
      <c r="E879" s="1"/>
      <c r="F879" s="1"/>
      <c r="G879" s="1"/>
      <c r="H879" s="1"/>
      <c r="I879" s="1"/>
      <c r="J879" s="1"/>
    </row>
    <row r="880" spans="1:10" x14ac:dyDescent="0.25">
      <c r="A880" s="63">
        <v>42488</v>
      </c>
      <c r="B880" s="1">
        <v>0.5</v>
      </c>
      <c r="C880" s="1">
        <v>-0.4</v>
      </c>
      <c r="D880" s="1">
        <v>0.5</v>
      </c>
      <c r="E880" s="1"/>
      <c r="F880" s="1"/>
      <c r="G880" s="1"/>
      <c r="H880" s="1"/>
      <c r="I880" s="1"/>
      <c r="J880" s="1"/>
    </row>
    <row r="881" spans="1:10" x14ac:dyDescent="0.25">
      <c r="A881" s="63">
        <v>42489</v>
      </c>
      <c r="B881" s="1">
        <v>0.5</v>
      </c>
      <c r="C881" s="1">
        <v>-0.4</v>
      </c>
      <c r="D881" s="1">
        <v>0.5</v>
      </c>
      <c r="E881" s="1"/>
      <c r="F881" s="1"/>
      <c r="G881" s="1"/>
      <c r="H881" s="1"/>
      <c r="I881" s="1"/>
      <c r="J881" s="1"/>
    </row>
    <row r="882" spans="1:10" x14ac:dyDescent="0.25">
      <c r="A882" s="63">
        <v>42492</v>
      </c>
      <c r="B882" s="1">
        <v>0.5</v>
      </c>
      <c r="C882" s="1">
        <v>-0.4</v>
      </c>
      <c r="D882" s="1">
        <v>0.5</v>
      </c>
      <c r="E882" s="1"/>
      <c r="F882" s="1"/>
      <c r="G882" s="1"/>
      <c r="H882" s="1"/>
      <c r="I882" s="1"/>
      <c r="J882" s="1"/>
    </row>
    <row r="883" spans="1:10" x14ac:dyDescent="0.25">
      <c r="A883" s="63">
        <v>42493</v>
      </c>
      <c r="B883" s="1">
        <v>0.5</v>
      </c>
      <c r="C883" s="1">
        <v>-0.4</v>
      </c>
      <c r="D883" s="1">
        <v>0.5</v>
      </c>
      <c r="E883" s="1"/>
      <c r="F883" s="1"/>
      <c r="G883" s="1"/>
      <c r="H883" s="1"/>
      <c r="I883" s="1"/>
      <c r="J883" s="1"/>
    </row>
    <row r="884" spans="1:10" x14ac:dyDescent="0.25">
      <c r="A884" s="63">
        <v>42494</v>
      </c>
      <c r="B884" s="1">
        <v>0.5</v>
      </c>
      <c r="C884" s="1">
        <v>-0.4</v>
      </c>
      <c r="D884" s="1">
        <v>0.5</v>
      </c>
      <c r="E884" s="1"/>
      <c r="F884" s="1"/>
      <c r="G884" s="1"/>
      <c r="H884" s="1"/>
      <c r="I884" s="1"/>
      <c r="J884" s="1"/>
    </row>
    <row r="885" spans="1:10" x14ac:dyDescent="0.25">
      <c r="A885" s="63">
        <v>42495</v>
      </c>
      <c r="B885" s="1">
        <v>0.5</v>
      </c>
      <c r="C885" s="1">
        <v>-0.4</v>
      </c>
      <c r="D885" s="1">
        <v>0.5</v>
      </c>
      <c r="E885" s="1"/>
      <c r="F885" s="1"/>
      <c r="G885" s="1"/>
      <c r="H885" s="1"/>
      <c r="I885" s="1"/>
      <c r="J885" s="1"/>
    </row>
    <row r="886" spans="1:10" x14ac:dyDescent="0.25">
      <c r="A886" s="63">
        <v>42496</v>
      </c>
      <c r="B886" s="1">
        <v>0.5</v>
      </c>
      <c r="C886" s="1">
        <v>-0.4</v>
      </c>
      <c r="D886" s="1">
        <v>0.5</v>
      </c>
      <c r="E886" s="1"/>
      <c r="F886" s="1"/>
      <c r="G886" s="1"/>
      <c r="H886" s="1"/>
      <c r="I886" s="1"/>
      <c r="J886" s="1"/>
    </row>
    <row r="887" spans="1:10" x14ac:dyDescent="0.25">
      <c r="A887" s="63">
        <v>42499</v>
      </c>
      <c r="B887" s="1">
        <v>0.5</v>
      </c>
      <c r="C887" s="1">
        <v>-0.4</v>
      </c>
      <c r="D887" s="1">
        <v>0.5</v>
      </c>
      <c r="E887" s="1"/>
      <c r="F887" s="1"/>
      <c r="G887" s="1"/>
      <c r="H887" s="1"/>
      <c r="I887" s="1"/>
      <c r="J887" s="1"/>
    </row>
    <row r="888" spans="1:10" x14ac:dyDescent="0.25">
      <c r="A888" s="63">
        <v>42500</v>
      </c>
      <c r="B888" s="1">
        <v>0.5</v>
      </c>
      <c r="C888" s="1">
        <v>-0.4</v>
      </c>
      <c r="D888" s="1">
        <v>0.5</v>
      </c>
      <c r="E888" s="1"/>
      <c r="F888" s="1"/>
      <c r="G888" s="1"/>
      <c r="H888" s="1"/>
      <c r="I888" s="1"/>
      <c r="J888" s="1"/>
    </row>
    <row r="889" spans="1:10" x14ac:dyDescent="0.25">
      <c r="A889" s="63">
        <v>42501</v>
      </c>
      <c r="B889" s="1">
        <v>0.5</v>
      </c>
      <c r="C889" s="1">
        <v>-0.4</v>
      </c>
      <c r="D889" s="1">
        <v>0.5</v>
      </c>
      <c r="E889" s="1"/>
      <c r="F889" s="1"/>
      <c r="G889" s="1"/>
      <c r="H889" s="1"/>
      <c r="I889" s="1"/>
      <c r="J889" s="1"/>
    </row>
    <row r="890" spans="1:10" x14ac:dyDescent="0.25">
      <c r="A890" s="63">
        <v>42502</v>
      </c>
      <c r="B890" s="1">
        <v>0.5</v>
      </c>
      <c r="C890" s="1">
        <v>-0.4</v>
      </c>
      <c r="D890" s="1">
        <v>0.5</v>
      </c>
      <c r="E890" s="1"/>
      <c r="F890" s="1"/>
      <c r="G890" s="1"/>
      <c r="H890" s="1"/>
      <c r="I890" s="1"/>
      <c r="J890" s="1"/>
    </row>
    <row r="891" spans="1:10" x14ac:dyDescent="0.25">
      <c r="A891" s="63">
        <v>42503</v>
      </c>
      <c r="B891" s="1">
        <v>0.5</v>
      </c>
      <c r="C891" s="1">
        <v>-0.4</v>
      </c>
      <c r="D891" s="1">
        <v>0.5</v>
      </c>
      <c r="E891" s="1"/>
      <c r="F891" s="1"/>
      <c r="G891" s="1"/>
      <c r="H891" s="1"/>
      <c r="I891" s="1"/>
      <c r="J891" s="1"/>
    </row>
    <row r="892" spans="1:10" x14ac:dyDescent="0.25">
      <c r="A892" s="63">
        <v>42506</v>
      </c>
      <c r="B892" s="1">
        <v>0.5</v>
      </c>
      <c r="C892" s="1">
        <v>-0.4</v>
      </c>
      <c r="D892" s="1">
        <v>0.5</v>
      </c>
      <c r="E892" s="1"/>
      <c r="F892" s="1"/>
      <c r="G892" s="1"/>
      <c r="H892" s="1"/>
      <c r="I892" s="1"/>
      <c r="J892" s="1"/>
    </row>
    <row r="893" spans="1:10" x14ac:dyDescent="0.25">
      <c r="A893" s="63">
        <v>42507</v>
      </c>
      <c r="B893" s="1">
        <v>0.5</v>
      </c>
      <c r="C893" s="1">
        <v>-0.4</v>
      </c>
      <c r="D893" s="1">
        <v>0.5</v>
      </c>
      <c r="E893" s="1"/>
      <c r="F893" s="1"/>
      <c r="G893" s="1"/>
      <c r="H893" s="1"/>
      <c r="I893" s="1"/>
      <c r="J893" s="1"/>
    </row>
    <row r="894" spans="1:10" x14ac:dyDescent="0.25">
      <c r="A894" s="63">
        <v>42508</v>
      </c>
      <c r="B894" s="1">
        <v>0.5</v>
      </c>
      <c r="C894" s="1">
        <v>-0.4</v>
      </c>
      <c r="D894" s="1">
        <v>0.5</v>
      </c>
      <c r="E894" s="1"/>
      <c r="F894" s="1"/>
      <c r="G894" s="1"/>
      <c r="H894" s="1"/>
      <c r="I894" s="1"/>
      <c r="J894" s="1"/>
    </row>
    <row r="895" spans="1:10" x14ac:dyDescent="0.25">
      <c r="A895" s="63">
        <v>42509</v>
      </c>
      <c r="B895" s="1">
        <v>0.5</v>
      </c>
      <c r="C895" s="1">
        <v>-0.4</v>
      </c>
      <c r="D895" s="1">
        <v>0.5</v>
      </c>
      <c r="E895" s="1"/>
      <c r="F895" s="1"/>
      <c r="G895" s="1"/>
      <c r="H895" s="1"/>
      <c r="I895" s="1"/>
      <c r="J895" s="1"/>
    </row>
    <row r="896" spans="1:10" x14ac:dyDescent="0.25">
      <c r="A896" s="63">
        <v>42510</v>
      </c>
      <c r="B896" s="1">
        <v>0.5</v>
      </c>
      <c r="C896" s="1">
        <v>-0.4</v>
      </c>
      <c r="D896" s="1">
        <v>0.5</v>
      </c>
      <c r="E896" s="1"/>
      <c r="F896" s="1"/>
      <c r="G896" s="1"/>
      <c r="H896" s="1"/>
      <c r="I896" s="1"/>
      <c r="J896" s="1"/>
    </row>
    <row r="897" spans="1:10" x14ac:dyDescent="0.25">
      <c r="A897" s="63">
        <v>42513</v>
      </c>
      <c r="B897" s="1">
        <v>0.5</v>
      </c>
      <c r="C897" s="1">
        <v>-0.4</v>
      </c>
      <c r="D897" s="1">
        <v>0.5</v>
      </c>
      <c r="E897" s="1"/>
      <c r="F897" s="1"/>
      <c r="G897" s="1"/>
      <c r="H897" s="1"/>
      <c r="I897" s="1"/>
      <c r="J897" s="1"/>
    </row>
    <row r="898" spans="1:10" x14ac:dyDescent="0.25">
      <c r="A898" s="63">
        <v>42514</v>
      </c>
      <c r="B898" s="1">
        <v>0.5</v>
      </c>
      <c r="C898" s="1">
        <v>-0.4</v>
      </c>
      <c r="D898" s="1">
        <v>0.5</v>
      </c>
      <c r="E898" s="1"/>
      <c r="F898" s="1"/>
      <c r="G898" s="1"/>
      <c r="H898" s="1"/>
      <c r="I898" s="1"/>
      <c r="J898" s="1"/>
    </row>
    <row r="899" spans="1:10" x14ac:dyDescent="0.25">
      <c r="A899" s="63">
        <v>42515</v>
      </c>
      <c r="B899" s="1">
        <v>0.5</v>
      </c>
      <c r="C899" s="1">
        <v>-0.4</v>
      </c>
      <c r="D899" s="1">
        <v>0.5</v>
      </c>
      <c r="E899" s="1"/>
      <c r="F899" s="1"/>
      <c r="G899" s="1"/>
      <c r="H899" s="1"/>
      <c r="I899" s="1"/>
      <c r="J899" s="1"/>
    </row>
    <row r="900" spans="1:10" x14ac:dyDescent="0.25">
      <c r="A900" s="63">
        <v>42516</v>
      </c>
      <c r="B900" s="1">
        <v>0.5</v>
      </c>
      <c r="C900" s="1">
        <v>-0.4</v>
      </c>
      <c r="D900" s="1">
        <v>0.5</v>
      </c>
      <c r="E900" s="1"/>
      <c r="F900" s="1"/>
      <c r="G900" s="1"/>
      <c r="H900" s="1"/>
      <c r="I900" s="1"/>
      <c r="J900" s="1"/>
    </row>
    <row r="901" spans="1:10" x14ac:dyDescent="0.25">
      <c r="A901" s="63">
        <v>42517</v>
      </c>
      <c r="B901" s="1">
        <v>0.5</v>
      </c>
      <c r="C901" s="1">
        <v>-0.4</v>
      </c>
      <c r="D901" s="1">
        <v>0.5</v>
      </c>
      <c r="E901" s="1"/>
      <c r="F901" s="1"/>
      <c r="G901" s="1"/>
      <c r="H901" s="1"/>
      <c r="I901" s="1"/>
      <c r="J901" s="1"/>
    </row>
    <row r="902" spans="1:10" x14ac:dyDescent="0.25">
      <c r="A902" s="63">
        <v>42520</v>
      </c>
      <c r="B902" s="1">
        <v>0.5</v>
      </c>
      <c r="C902" s="1">
        <v>-0.4</v>
      </c>
      <c r="D902" s="1">
        <v>0.5</v>
      </c>
      <c r="E902" s="1"/>
      <c r="F902" s="1"/>
      <c r="G902" s="1"/>
      <c r="H902" s="1"/>
      <c r="I902" s="1"/>
      <c r="J902" s="1"/>
    </row>
    <row r="903" spans="1:10" x14ac:dyDescent="0.25">
      <c r="A903" s="63">
        <v>42521</v>
      </c>
      <c r="B903" s="1">
        <v>0.5</v>
      </c>
      <c r="C903" s="1">
        <v>-0.4</v>
      </c>
      <c r="D903" s="1">
        <v>0.5</v>
      </c>
      <c r="E903" s="1"/>
      <c r="F903" s="1"/>
      <c r="G903" s="1"/>
      <c r="H903" s="1"/>
      <c r="I903" s="1"/>
      <c r="J903" s="1"/>
    </row>
    <row r="904" spans="1:10" x14ac:dyDescent="0.25">
      <c r="A904" s="63">
        <v>42522</v>
      </c>
      <c r="B904" s="1">
        <v>0.5</v>
      </c>
      <c r="C904" s="1">
        <v>-0.4</v>
      </c>
      <c r="D904" s="1">
        <v>0.5</v>
      </c>
      <c r="E904" s="1"/>
      <c r="F904" s="1"/>
      <c r="G904" s="1"/>
      <c r="H904" s="1"/>
      <c r="I904" s="1"/>
      <c r="J904" s="1"/>
    </row>
    <row r="905" spans="1:10" x14ac:dyDescent="0.25">
      <c r="A905" s="63">
        <v>42523</v>
      </c>
      <c r="B905" s="1">
        <v>0.5</v>
      </c>
      <c r="C905" s="1">
        <v>-0.4</v>
      </c>
      <c r="D905" s="1">
        <v>0.5</v>
      </c>
      <c r="E905" s="1"/>
      <c r="F905" s="1"/>
      <c r="G905" s="1"/>
      <c r="H905" s="1"/>
      <c r="I905" s="1"/>
      <c r="J905" s="1"/>
    </row>
    <row r="906" spans="1:10" x14ac:dyDescent="0.25">
      <c r="A906" s="63">
        <v>42524</v>
      </c>
      <c r="B906" s="1">
        <v>0.5</v>
      </c>
      <c r="C906" s="1">
        <v>-0.4</v>
      </c>
      <c r="D906" s="1">
        <v>0.5</v>
      </c>
      <c r="E906" s="1"/>
      <c r="F906" s="1"/>
      <c r="G906" s="1"/>
      <c r="H906" s="1"/>
      <c r="I906" s="1"/>
      <c r="J906" s="1"/>
    </row>
    <row r="907" spans="1:10" x14ac:dyDescent="0.25">
      <c r="A907" s="63">
        <v>42527</v>
      </c>
      <c r="B907" s="1">
        <v>0.5</v>
      </c>
      <c r="C907" s="1">
        <v>-0.4</v>
      </c>
      <c r="D907" s="1">
        <v>0.5</v>
      </c>
      <c r="E907" s="1"/>
      <c r="F907" s="1"/>
      <c r="G907" s="1"/>
      <c r="H907" s="1"/>
      <c r="I907" s="1"/>
      <c r="J907" s="1"/>
    </row>
    <row r="908" spans="1:10" x14ac:dyDescent="0.25">
      <c r="A908" s="63">
        <v>42528</v>
      </c>
      <c r="B908" s="1">
        <v>0.5</v>
      </c>
      <c r="C908" s="1">
        <v>-0.4</v>
      </c>
      <c r="D908" s="1">
        <v>0.5</v>
      </c>
      <c r="E908" s="1"/>
      <c r="F908" s="1"/>
      <c r="G908" s="1"/>
      <c r="H908" s="1"/>
      <c r="I908" s="1"/>
      <c r="J908" s="1"/>
    </row>
    <row r="909" spans="1:10" x14ac:dyDescent="0.25">
      <c r="A909" s="63">
        <v>42529</v>
      </c>
      <c r="B909" s="1">
        <v>0.5</v>
      </c>
      <c r="C909" s="1">
        <v>-0.4</v>
      </c>
      <c r="D909" s="1">
        <v>0.5</v>
      </c>
      <c r="E909" s="1"/>
      <c r="F909" s="1"/>
      <c r="G909" s="1"/>
      <c r="H909" s="1"/>
      <c r="I909" s="1"/>
      <c r="J909" s="1"/>
    </row>
    <row r="910" spans="1:10" x14ac:dyDescent="0.25">
      <c r="A910" s="63">
        <v>42530</v>
      </c>
      <c r="B910" s="1">
        <v>0.5</v>
      </c>
      <c r="C910" s="1">
        <v>-0.4</v>
      </c>
      <c r="D910" s="1">
        <v>0.5</v>
      </c>
      <c r="E910" s="1"/>
      <c r="F910" s="1"/>
      <c r="G910" s="1"/>
      <c r="H910" s="1"/>
      <c r="I910" s="1"/>
      <c r="J910" s="1"/>
    </row>
    <row r="911" spans="1:10" x14ac:dyDescent="0.25">
      <c r="A911" s="63">
        <v>42531</v>
      </c>
      <c r="B911" s="1">
        <v>0.5</v>
      </c>
      <c r="C911" s="1">
        <v>-0.4</v>
      </c>
      <c r="D911" s="1">
        <v>0.5</v>
      </c>
      <c r="E911" s="1"/>
      <c r="F911" s="1"/>
      <c r="G911" s="1"/>
      <c r="H911" s="1"/>
      <c r="I911" s="1"/>
      <c r="J911" s="1"/>
    </row>
    <row r="912" spans="1:10" x14ac:dyDescent="0.25">
      <c r="A912" s="63">
        <v>42534</v>
      </c>
      <c r="B912" s="1">
        <v>0.5</v>
      </c>
      <c r="C912" s="1">
        <v>-0.4</v>
      </c>
      <c r="D912" s="1">
        <v>0.5</v>
      </c>
      <c r="E912" s="1"/>
      <c r="F912" s="1"/>
      <c r="G912" s="1"/>
      <c r="H912" s="1"/>
      <c r="I912" s="1"/>
      <c r="J912" s="1"/>
    </row>
    <row r="913" spans="1:10" x14ac:dyDescent="0.25">
      <c r="A913" s="63">
        <v>42535</v>
      </c>
      <c r="B913" s="1">
        <v>0.5</v>
      </c>
      <c r="C913" s="1">
        <v>-0.4</v>
      </c>
      <c r="D913" s="1">
        <v>0.5</v>
      </c>
      <c r="E913" s="1"/>
      <c r="F913" s="1"/>
      <c r="G913" s="1"/>
      <c r="H913" s="1"/>
      <c r="I913" s="1"/>
      <c r="J913" s="1"/>
    </row>
    <row r="914" spans="1:10" x14ac:dyDescent="0.25">
      <c r="A914" s="63">
        <v>42536</v>
      </c>
      <c r="B914" s="1">
        <v>0.5</v>
      </c>
      <c r="C914" s="1">
        <v>-0.4</v>
      </c>
      <c r="D914" s="1">
        <v>0.5</v>
      </c>
      <c r="E914" s="1"/>
      <c r="F914" s="1"/>
      <c r="G914" s="1"/>
      <c r="H914" s="1"/>
      <c r="I914" s="1"/>
      <c r="J914" s="1"/>
    </row>
    <row r="915" spans="1:10" x14ac:dyDescent="0.25">
      <c r="A915" s="63">
        <v>42537</v>
      </c>
      <c r="B915" s="1">
        <v>0.5</v>
      </c>
      <c r="C915" s="1">
        <v>-0.4</v>
      </c>
      <c r="D915" s="1">
        <v>0.5</v>
      </c>
      <c r="E915" s="1"/>
      <c r="F915" s="1"/>
      <c r="G915" s="1"/>
      <c r="H915" s="1"/>
      <c r="I915" s="1"/>
      <c r="J915" s="1"/>
    </row>
    <row r="916" spans="1:10" x14ac:dyDescent="0.25">
      <c r="A916" s="63">
        <v>42538</v>
      </c>
      <c r="B916" s="1">
        <v>0.5</v>
      </c>
      <c r="C916" s="1">
        <v>-0.4</v>
      </c>
      <c r="D916" s="1">
        <v>0.5</v>
      </c>
      <c r="E916" s="1"/>
      <c r="F916" s="1"/>
      <c r="G916" s="1"/>
      <c r="H916" s="1"/>
      <c r="I916" s="1"/>
      <c r="J916" s="1"/>
    </row>
    <row r="917" spans="1:10" x14ac:dyDescent="0.25">
      <c r="A917" s="63">
        <v>42541</v>
      </c>
      <c r="B917" s="1">
        <v>0.5</v>
      </c>
      <c r="C917" s="1">
        <v>-0.4</v>
      </c>
      <c r="D917" s="1">
        <v>0.5</v>
      </c>
      <c r="E917" s="1"/>
      <c r="F917" s="1"/>
      <c r="G917" s="1"/>
      <c r="H917" s="1"/>
      <c r="I917" s="1"/>
      <c r="J917" s="1"/>
    </row>
    <row r="918" spans="1:10" x14ac:dyDescent="0.25">
      <c r="A918" s="63">
        <v>42542</v>
      </c>
      <c r="B918" s="1">
        <v>0.5</v>
      </c>
      <c r="C918" s="1">
        <v>-0.4</v>
      </c>
      <c r="D918" s="1">
        <v>0.5</v>
      </c>
      <c r="E918" s="1"/>
      <c r="F918" s="1"/>
      <c r="G918" s="1"/>
      <c r="H918" s="1"/>
      <c r="I918" s="1"/>
      <c r="J918" s="1"/>
    </row>
    <row r="919" spans="1:10" x14ac:dyDescent="0.25">
      <c r="A919" s="63">
        <v>42543</v>
      </c>
      <c r="B919" s="1">
        <v>0.5</v>
      </c>
      <c r="C919" s="1">
        <v>-0.4</v>
      </c>
      <c r="D919" s="1">
        <v>0.5</v>
      </c>
      <c r="E919" s="1"/>
      <c r="F919" s="1"/>
      <c r="G919" s="1"/>
      <c r="H919" s="1"/>
      <c r="I919" s="1"/>
      <c r="J919" s="1"/>
    </row>
    <row r="920" spans="1:10" x14ac:dyDescent="0.25">
      <c r="A920" s="63">
        <v>42544</v>
      </c>
      <c r="B920" s="1">
        <v>0.5</v>
      </c>
      <c r="C920" s="1">
        <v>-0.4</v>
      </c>
      <c r="D920" s="1">
        <v>0.5</v>
      </c>
      <c r="E920" s="1"/>
      <c r="F920" s="1"/>
      <c r="G920" s="1"/>
      <c r="H920" s="1"/>
      <c r="I920" s="1"/>
      <c r="J920" s="1"/>
    </row>
    <row r="921" spans="1:10" x14ac:dyDescent="0.25">
      <c r="A921" s="63">
        <v>42545</v>
      </c>
      <c r="B921" s="1">
        <v>0.5</v>
      </c>
      <c r="C921" s="1">
        <v>-0.4</v>
      </c>
      <c r="D921" s="1">
        <v>0.5</v>
      </c>
      <c r="E921" s="1"/>
      <c r="F921" s="1"/>
      <c r="G921" s="1"/>
      <c r="H921" s="1"/>
      <c r="I921" s="1"/>
      <c r="J921" s="1"/>
    </row>
    <row r="922" spans="1:10" x14ac:dyDescent="0.25">
      <c r="A922" s="63">
        <v>42548</v>
      </c>
      <c r="B922" s="1">
        <v>0.5</v>
      </c>
      <c r="C922" s="1">
        <v>-0.4</v>
      </c>
      <c r="D922" s="1">
        <v>0.5</v>
      </c>
      <c r="E922" s="1"/>
      <c r="F922" s="1"/>
      <c r="G922" s="1"/>
      <c r="H922" s="1"/>
      <c r="I922" s="1"/>
      <c r="J922" s="1"/>
    </row>
    <row r="923" spans="1:10" x14ac:dyDescent="0.25">
      <c r="A923" s="63">
        <v>42549</v>
      </c>
      <c r="B923" s="1">
        <v>0.5</v>
      </c>
      <c r="C923" s="1">
        <v>-0.4</v>
      </c>
      <c r="D923" s="1">
        <v>0.5</v>
      </c>
      <c r="E923" s="1"/>
      <c r="F923" s="1"/>
      <c r="G923" s="1"/>
      <c r="H923" s="1"/>
      <c r="I923" s="1"/>
      <c r="J923" s="1"/>
    </row>
    <row r="924" spans="1:10" x14ac:dyDescent="0.25">
      <c r="A924" s="63">
        <v>42550</v>
      </c>
      <c r="B924" s="1">
        <v>0.5</v>
      </c>
      <c r="C924" s="1">
        <v>-0.4</v>
      </c>
      <c r="D924" s="1">
        <v>0.5</v>
      </c>
      <c r="E924" s="1"/>
      <c r="F924" s="1"/>
      <c r="G924" s="1"/>
      <c r="H924" s="1"/>
      <c r="I924" s="1"/>
      <c r="J924" s="1"/>
    </row>
    <row r="925" spans="1:10" x14ac:dyDescent="0.25">
      <c r="A925" s="63">
        <v>42551</v>
      </c>
      <c r="B925" s="1">
        <v>0.5</v>
      </c>
      <c r="C925" s="1">
        <v>-0.4</v>
      </c>
      <c r="D925" s="1">
        <v>0.5</v>
      </c>
      <c r="E925" s="1"/>
      <c r="F925" s="1"/>
      <c r="G925" s="1"/>
      <c r="H925" s="1"/>
      <c r="I925" s="1"/>
      <c r="J925" s="1"/>
    </row>
    <row r="926" spans="1:10" x14ac:dyDescent="0.25">
      <c r="A926" s="63">
        <v>42552</v>
      </c>
      <c r="B926" s="1">
        <v>0.5</v>
      </c>
      <c r="C926" s="1">
        <v>-0.4</v>
      </c>
      <c r="D926" s="1">
        <v>0.5</v>
      </c>
      <c r="E926" s="1"/>
      <c r="F926" s="1"/>
      <c r="G926" s="1"/>
      <c r="H926" s="1"/>
      <c r="I926" s="1"/>
      <c r="J926" s="1"/>
    </row>
    <row r="927" spans="1:10" x14ac:dyDescent="0.25">
      <c r="A927" s="63">
        <v>42555</v>
      </c>
      <c r="B927" s="1">
        <v>0.5</v>
      </c>
      <c r="C927" s="1">
        <v>-0.4</v>
      </c>
      <c r="D927" s="1">
        <v>0.5</v>
      </c>
      <c r="E927" s="1"/>
      <c r="F927" s="1"/>
      <c r="G927" s="1"/>
      <c r="H927" s="1"/>
      <c r="I927" s="1"/>
      <c r="J927" s="1"/>
    </row>
    <row r="928" spans="1:10" x14ac:dyDescent="0.25">
      <c r="A928" s="63">
        <v>42556</v>
      </c>
      <c r="B928" s="1">
        <v>0.5</v>
      </c>
      <c r="C928" s="1">
        <v>-0.4</v>
      </c>
      <c r="D928" s="1">
        <v>0.5</v>
      </c>
      <c r="E928" s="1"/>
      <c r="F928" s="1"/>
      <c r="G928" s="1"/>
      <c r="H928" s="1"/>
      <c r="I928" s="1"/>
      <c r="J928" s="1"/>
    </row>
    <row r="929" spans="1:10" x14ac:dyDescent="0.25">
      <c r="A929" s="63">
        <v>42557</v>
      </c>
      <c r="B929" s="1">
        <v>0.5</v>
      </c>
      <c r="C929" s="1">
        <v>-0.4</v>
      </c>
      <c r="D929" s="1">
        <v>0.5</v>
      </c>
      <c r="E929" s="1"/>
      <c r="F929" s="1"/>
      <c r="G929" s="1"/>
      <c r="H929" s="1"/>
      <c r="I929" s="1"/>
      <c r="J929" s="1"/>
    </row>
    <row r="930" spans="1:10" x14ac:dyDescent="0.25">
      <c r="A930" s="63">
        <v>42558</v>
      </c>
      <c r="B930" s="1">
        <v>0.5</v>
      </c>
      <c r="C930" s="1">
        <v>-0.4</v>
      </c>
      <c r="D930" s="1">
        <v>0.5</v>
      </c>
      <c r="E930" s="1"/>
      <c r="F930" s="1"/>
      <c r="G930" s="1"/>
      <c r="H930" s="1"/>
      <c r="I930" s="1"/>
      <c r="J930" s="1"/>
    </row>
    <row r="931" spans="1:10" x14ac:dyDescent="0.25">
      <c r="A931" s="63">
        <v>42559</v>
      </c>
      <c r="B931" s="1">
        <v>0.5</v>
      </c>
      <c r="C931" s="1">
        <v>-0.4</v>
      </c>
      <c r="D931" s="1">
        <v>0.5</v>
      </c>
      <c r="E931" s="1"/>
      <c r="F931" s="1"/>
      <c r="G931" s="1"/>
      <c r="H931" s="1"/>
      <c r="I931" s="1"/>
      <c r="J931" s="1"/>
    </row>
    <row r="932" spans="1:10" x14ac:dyDescent="0.25">
      <c r="A932" s="63">
        <v>42562</v>
      </c>
      <c r="B932" s="1">
        <v>0.5</v>
      </c>
      <c r="C932" s="1">
        <v>-0.4</v>
      </c>
      <c r="D932" s="1">
        <v>0.5</v>
      </c>
      <c r="E932" s="1"/>
      <c r="F932" s="1"/>
      <c r="G932" s="1"/>
      <c r="H932" s="1"/>
      <c r="I932" s="1"/>
      <c r="J932" s="1"/>
    </row>
    <row r="933" spans="1:10" x14ac:dyDescent="0.25">
      <c r="A933" s="63">
        <v>42563</v>
      </c>
      <c r="B933" s="1">
        <v>0.5</v>
      </c>
      <c r="C933" s="1">
        <v>-0.4</v>
      </c>
      <c r="D933" s="1">
        <v>0.5</v>
      </c>
      <c r="E933" s="1"/>
      <c r="F933" s="1"/>
      <c r="G933" s="1"/>
      <c r="H933" s="1"/>
      <c r="I933" s="1"/>
      <c r="J933" s="1"/>
    </row>
    <row r="934" spans="1:10" x14ac:dyDescent="0.25">
      <c r="A934" s="63">
        <v>42564</v>
      </c>
      <c r="B934" s="1">
        <v>0.5</v>
      </c>
      <c r="C934" s="1">
        <v>-0.4</v>
      </c>
      <c r="D934" s="1">
        <v>0.5</v>
      </c>
      <c r="E934" s="1"/>
      <c r="F934" s="1"/>
      <c r="G934" s="1"/>
      <c r="H934" s="1"/>
      <c r="I934" s="1"/>
      <c r="J934" s="1"/>
    </row>
    <row r="935" spans="1:10" x14ac:dyDescent="0.25">
      <c r="A935" s="63">
        <v>42565</v>
      </c>
      <c r="B935" s="1">
        <v>0.5</v>
      </c>
      <c r="C935" s="1">
        <v>-0.4</v>
      </c>
      <c r="D935" s="1">
        <v>0.5</v>
      </c>
      <c r="E935" s="1"/>
      <c r="F935" s="1"/>
      <c r="G935" s="1"/>
      <c r="H935" s="1"/>
      <c r="I935" s="1"/>
      <c r="J935" s="1"/>
    </row>
    <row r="936" spans="1:10" x14ac:dyDescent="0.25">
      <c r="A936" s="63">
        <v>42566</v>
      </c>
      <c r="B936" s="1">
        <v>0.5</v>
      </c>
      <c r="C936" s="1">
        <v>-0.4</v>
      </c>
      <c r="D936" s="1">
        <v>0.5</v>
      </c>
      <c r="E936" s="1"/>
      <c r="F936" s="1"/>
      <c r="G936" s="1"/>
      <c r="H936" s="1"/>
      <c r="I936" s="1"/>
      <c r="J936" s="1"/>
    </row>
    <row r="937" spans="1:10" x14ac:dyDescent="0.25">
      <c r="A937" s="63">
        <v>42569</v>
      </c>
      <c r="B937" s="1">
        <v>0.5</v>
      </c>
      <c r="C937" s="1">
        <v>-0.4</v>
      </c>
      <c r="D937" s="1">
        <v>0.5</v>
      </c>
      <c r="E937" s="1"/>
      <c r="F937" s="1"/>
      <c r="G937" s="1"/>
      <c r="H937" s="1"/>
      <c r="I937" s="1"/>
      <c r="J937" s="1"/>
    </row>
    <row r="938" spans="1:10" x14ac:dyDescent="0.25">
      <c r="A938" s="63">
        <v>42570</v>
      </c>
      <c r="B938" s="1">
        <v>0.5</v>
      </c>
      <c r="C938" s="1">
        <v>-0.4</v>
      </c>
      <c r="D938" s="1">
        <v>0.5</v>
      </c>
      <c r="E938" s="1"/>
      <c r="F938" s="1"/>
      <c r="G938" s="1"/>
      <c r="H938" s="1"/>
      <c r="I938" s="1"/>
      <c r="J938" s="1"/>
    </row>
    <row r="939" spans="1:10" x14ac:dyDescent="0.25">
      <c r="A939" s="63">
        <v>42571</v>
      </c>
      <c r="B939" s="1">
        <v>0.5</v>
      </c>
      <c r="C939" s="1">
        <v>-0.4</v>
      </c>
      <c r="D939" s="1">
        <v>0.5</v>
      </c>
      <c r="E939" s="1"/>
      <c r="F939" s="1"/>
      <c r="G939" s="1"/>
      <c r="H939" s="1"/>
      <c r="I939" s="1"/>
      <c r="J939" s="1"/>
    </row>
    <row r="940" spans="1:10" x14ac:dyDescent="0.25">
      <c r="A940" s="63">
        <v>42572</v>
      </c>
      <c r="B940" s="1">
        <v>0.5</v>
      </c>
      <c r="C940" s="1">
        <v>-0.4</v>
      </c>
      <c r="D940" s="1">
        <v>0.5</v>
      </c>
      <c r="E940" s="1"/>
      <c r="F940" s="1"/>
      <c r="G940" s="1"/>
      <c r="H940" s="1"/>
      <c r="I940" s="1"/>
      <c r="J940" s="1"/>
    </row>
    <row r="941" spans="1:10" x14ac:dyDescent="0.25">
      <c r="A941" s="63">
        <v>42573</v>
      </c>
      <c r="B941" s="1">
        <v>0.5</v>
      </c>
      <c r="C941" s="1">
        <v>-0.4</v>
      </c>
      <c r="D941" s="1">
        <v>0.5</v>
      </c>
      <c r="E941" s="1"/>
      <c r="F941" s="1"/>
      <c r="G941" s="1"/>
      <c r="H941" s="1"/>
      <c r="I941" s="1"/>
      <c r="J941" s="1"/>
    </row>
    <row r="942" spans="1:10" x14ac:dyDescent="0.25">
      <c r="A942" s="63">
        <v>42576</v>
      </c>
      <c r="B942" s="1">
        <v>0.5</v>
      </c>
      <c r="C942" s="1">
        <v>-0.4</v>
      </c>
      <c r="D942" s="1">
        <v>0.5</v>
      </c>
      <c r="E942" s="1"/>
      <c r="F942" s="1"/>
      <c r="G942" s="1"/>
      <c r="H942" s="1"/>
      <c r="I942" s="1"/>
      <c r="J942" s="1"/>
    </row>
    <row r="943" spans="1:10" x14ac:dyDescent="0.25">
      <c r="A943" s="63">
        <v>42577</v>
      </c>
      <c r="B943" s="1">
        <v>0.5</v>
      </c>
      <c r="C943" s="1">
        <v>-0.4</v>
      </c>
      <c r="D943" s="1">
        <v>0.5</v>
      </c>
      <c r="E943" s="1"/>
      <c r="F943" s="1"/>
      <c r="G943" s="1"/>
      <c r="H943" s="1"/>
      <c r="I943" s="1"/>
      <c r="J943" s="1"/>
    </row>
    <row r="944" spans="1:10" x14ac:dyDescent="0.25">
      <c r="A944" s="63">
        <v>42578</v>
      </c>
      <c r="B944" s="1">
        <v>0.5</v>
      </c>
      <c r="C944" s="1">
        <v>-0.4</v>
      </c>
      <c r="D944" s="1">
        <v>0.5</v>
      </c>
      <c r="E944" s="1"/>
      <c r="F944" s="1"/>
      <c r="G944" s="1"/>
      <c r="H944" s="1"/>
      <c r="I944" s="1"/>
      <c r="J944" s="1"/>
    </row>
    <row r="945" spans="1:10" x14ac:dyDescent="0.25">
      <c r="A945" s="63">
        <v>42579</v>
      </c>
      <c r="B945" s="1">
        <v>0.5</v>
      </c>
      <c r="C945" s="1">
        <v>-0.4</v>
      </c>
      <c r="D945" s="1">
        <v>0.5</v>
      </c>
      <c r="E945" s="1"/>
      <c r="F945" s="1"/>
      <c r="G945" s="1"/>
      <c r="H945" s="1"/>
      <c r="I945" s="1"/>
      <c r="J945" s="1"/>
    </row>
    <row r="946" spans="1:10" x14ac:dyDescent="0.25">
      <c r="A946" s="63">
        <v>42580</v>
      </c>
      <c r="B946" s="1">
        <v>0.5</v>
      </c>
      <c r="C946" s="1">
        <v>-0.4</v>
      </c>
      <c r="D946" s="1">
        <v>0.5</v>
      </c>
      <c r="E946" s="1"/>
      <c r="F946" s="1"/>
      <c r="G946" s="1"/>
      <c r="H946" s="1"/>
      <c r="I946" s="1"/>
      <c r="J946" s="1"/>
    </row>
    <row r="947" spans="1:10" x14ac:dyDescent="0.25">
      <c r="A947" s="63">
        <v>42583</v>
      </c>
      <c r="B947" s="1">
        <v>0.5</v>
      </c>
      <c r="C947" s="1">
        <v>-0.4</v>
      </c>
      <c r="D947" s="1">
        <v>0.5</v>
      </c>
      <c r="E947" s="1"/>
      <c r="F947" s="1"/>
      <c r="G947" s="1"/>
      <c r="H947" s="1"/>
      <c r="I947" s="1"/>
      <c r="J947" s="1"/>
    </row>
    <row r="948" spans="1:10" x14ac:dyDescent="0.25">
      <c r="A948" s="63">
        <v>42584</v>
      </c>
      <c r="B948" s="1">
        <v>0.5</v>
      </c>
      <c r="C948" s="1">
        <v>-0.4</v>
      </c>
      <c r="D948" s="1">
        <v>0.5</v>
      </c>
      <c r="E948" s="1"/>
      <c r="F948" s="1"/>
      <c r="G948" s="1"/>
      <c r="H948" s="1"/>
      <c r="I948" s="1"/>
      <c r="J948" s="1"/>
    </row>
    <row r="949" spans="1:10" x14ac:dyDescent="0.25">
      <c r="A949" s="63">
        <v>42585</v>
      </c>
      <c r="B949" s="1">
        <v>0.5</v>
      </c>
      <c r="C949" s="1">
        <v>-0.4</v>
      </c>
      <c r="D949" s="1">
        <v>0.5</v>
      </c>
      <c r="E949" s="1"/>
      <c r="F949" s="1"/>
      <c r="G949" s="1"/>
      <c r="H949" s="1"/>
      <c r="I949" s="1"/>
      <c r="J949" s="1"/>
    </row>
    <row r="950" spans="1:10" x14ac:dyDescent="0.25">
      <c r="A950" s="63">
        <v>42586</v>
      </c>
      <c r="B950" s="1">
        <v>0.5</v>
      </c>
      <c r="C950" s="1">
        <v>-0.4</v>
      </c>
      <c r="D950" s="1">
        <v>0.25</v>
      </c>
      <c r="E950" s="1"/>
      <c r="F950" s="1"/>
      <c r="G950" s="1"/>
      <c r="H950" s="1"/>
      <c r="I950" s="1"/>
      <c r="J950" s="1"/>
    </row>
    <row r="951" spans="1:10" x14ac:dyDescent="0.25">
      <c r="A951" s="63">
        <v>42587</v>
      </c>
      <c r="B951" s="1">
        <v>0.5</v>
      </c>
      <c r="C951" s="1">
        <v>-0.4</v>
      </c>
      <c r="D951" s="1">
        <v>0.25</v>
      </c>
      <c r="E951" s="1"/>
      <c r="F951" s="1"/>
      <c r="G951" s="1"/>
      <c r="H951" s="1"/>
      <c r="I951" s="1"/>
      <c r="J951" s="1"/>
    </row>
    <row r="952" spans="1:10" x14ac:dyDescent="0.25">
      <c r="A952" s="63">
        <v>42590</v>
      </c>
      <c r="B952" s="1">
        <v>0.5</v>
      </c>
      <c r="C952" s="1">
        <v>-0.4</v>
      </c>
      <c r="D952" s="1">
        <v>0.25</v>
      </c>
      <c r="E952" s="1"/>
      <c r="F952" s="1"/>
      <c r="G952" s="1"/>
      <c r="H952" s="1"/>
      <c r="I952" s="1"/>
      <c r="J952" s="1"/>
    </row>
    <row r="953" spans="1:10" x14ac:dyDescent="0.25">
      <c r="A953" s="63">
        <v>42591</v>
      </c>
      <c r="B953" s="1">
        <v>0.5</v>
      </c>
      <c r="C953" s="1">
        <v>-0.4</v>
      </c>
      <c r="D953" s="1">
        <v>0.25</v>
      </c>
      <c r="E953" s="1"/>
      <c r="F953" s="1"/>
      <c r="G953" s="1"/>
      <c r="H953" s="1"/>
      <c r="I953" s="1"/>
      <c r="J953" s="1"/>
    </row>
    <row r="954" spans="1:10" x14ac:dyDescent="0.25">
      <c r="A954" s="63">
        <v>42592</v>
      </c>
      <c r="B954" s="1">
        <v>0.5</v>
      </c>
      <c r="C954" s="1">
        <v>-0.4</v>
      </c>
      <c r="D954" s="1">
        <v>0.25</v>
      </c>
      <c r="E954" s="1"/>
      <c r="F954" s="1"/>
      <c r="G954" s="1"/>
      <c r="H954" s="1"/>
      <c r="I954" s="1"/>
      <c r="J954" s="1"/>
    </row>
    <row r="955" spans="1:10" x14ac:dyDescent="0.25">
      <c r="A955" s="63">
        <v>42593</v>
      </c>
      <c r="B955" s="1">
        <v>0.5</v>
      </c>
      <c r="C955" s="1">
        <v>-0.4</v>
      </c>
      <c r="D955" s="1">
        <v>0.25</v>
      </c>
      <c r="E955" s="1"/>
      <c r="F955" s="1"/>
      <c r="G955" s="1"/>
      <c r="H955" s="1"/>
      <c r="I955" s="1"/>
      <c r="J955" s="1"/>
    </row>
    <row r="956" spans="1:10" x14ac:dyDescent="0.25">
      <c r="A956" s="63">
        <v>42594</v>
      </c>
      <c r="B956" s="1">
        <v>0.5</v>
      </c>
      <c r="C956" s="1">
        <v>-0.4</v>
      </c>
      <c r="D956" s="1">
        <v>0.25</v>
      </c>
      <c r="E956" s="1"/>
      <c r="F956" s="1"/>
      <c r="G956" s="1"/>
      <c r="H956" s="1"/>
      <c r="I956" s="1"/>
      <c r="J956" s="1"/>
    </row>
    <row r="957" spans="1:10" x14ac:dyDescent="0.25">
      <c r="A957" s="63">
        <v>42597</v>
      </c>
      <c r="B957" s="1">
        <v>0.5</v>
      </c>
      <c r="C957" s="1">
        <v>-0.4</v>
      </c>
      <c r="D957" s="1">
        <v>0.25</v>
      </c>
      <c r="E957" s="1"/>
      <c r="F957" s="1"/>
      <c r="G957" s="1"/>
      <c r="H957" s="1"/>
      <c r="I957" s="1"/>
      <c r="J957" s="1"/>
    </row>
    <row r="958" spans="1:10" x14ac:dyDescent="0.25">
      <c r="A958" s="63">
        <v>42598</v>
      </c>
      <c r="B958" s="1">
        <v>0.5</v>
      </c>
      <c r="C958" s="1">
        <v>-0.4</v>
      </c>
      <c r="D958" s="1">
        <v>0.25</v>
      </c>
      <c r="E958" s="1"/>
      <c r="F958" s="1"/>
      <c r="G958" s="1"/>
      <c r="H958" s="1"/>
      <c r="I958" s="1"/>
      <c r="J958" s="1"/>
    </row>
    <row r="959" spans="1:10" x14ac:dyDescent="0.25">
      <c r="A959" s="63">
        <v>42599</v>
      </c>
      <c r="B959" s="1">
        <v>0.5</v>
      </c>
      <c r="C959" s="1">
        <v>-0.4</v>
      </c>
      <c r="D959" s="1">
        <v>0.25</v>
      </c>
      <c r="E959" s="1"/>
      <c r="F959" s="1"/>
      <c r="G959" s="1"/>
      <c r="H959" s="1"/>
      <c r="I959" s="1"/>
      <c r="J959" s="1"/>
    </row>
    <row r="960" spans="1:10" x14ac:dyDescent="0.25">
      <c r="A960" s="63">
        <v>42600</v>
      </c>
      <c r="B960" s="1">
        <v>0.5</v>
      </c>
      <c r="C960" s="1">
        <v>-0.4</v>
      </c>
      <c r="D960" s="1">
        <v>0.25</v>
      </c>
      <c r="E960" s="1"/>
      <c r="F960" s="1"/>
      <c r="G960" s="1"/>
      <c r="H960" s="1"/>
      <c r="I960" s="1"/>
      <c r="J960" s="1"/>
    </row>
    <row r="961" spans="1:10" x14ac:dyDescent="0.25">
      <c r="A961" s="63">
        <v>42601</v>
      </c>
      <c r="B961" s="1">
        <v>0.5</v>
      </c>
      <c r="C961" s="1">
        <v>-0.4</v>
      </c>
      <c r="D961" s="1">
        <v>0.25</v>
      </c>
      <c r="E961" s="1"/>
      <c r="F961" s="1"/>
      <c r="G961" s="1"/>
      <c r="H961" s="1"/>
      <c r="I961" s="1"/>
      <c r="J961" s="1"/>
    </row>
    <row r="962" spans="1:10" x14ac:dyDescent="0.25">
      <c r="A962" s="63">
        <v>42604</v>
      </c>
      <c r="B962" s="1">
        <v>0.5</v>
      </c>
      <c r="C962" s="1">
        <v>-0.4</v>
      </c>
      <c r="D962" s="1">
        <v>0.25</v>
      </c>
      <c r="E962" s="1"/>
      <c r="F962" s="1"/>
      <c r="G962" s="1"/>
      <c r="H962" s="1"/>
      <c r="I962" s="1"/>
      <c r="J962" s="1"/>
    </row>
    <row r="963" spans="1:10" x14ac:dyDescent="0.25">
      <c r="A963" s="63">
        <v>42605</v>
      </c>
      <c r="B963" s="1">
        <v>0.5</v>
      </c>
      <c r="C963" s="1">
        <v>-0.4</v>
      </c>
      <c r="D963" s="1">
        <v>0.25</v>
      </c>
      <c r="E963" s="1"/>
      <c r="F963" s="1"/>
      <c r="G963" s="1"/>
      <c r="H963" s="1"/>
      <c r="I963" s="1"/>
      <c r="J963" s="1"/>
    </row>
    <row r="964" spans="1:10" x14ac:dyDescent="0.25">
      <c r="A964" s="63">
        <v>42606</v>
      </c>
      <c r="B964" s="1">
        <v>0.5</v>
      </c>
      <c r="C964" s="1">
        <v>-0.4</v>
      </c>
      <c r="D964" s="1">
        <v>0.25</v>
      </c>
      <c r="E964" s="1"/>
      <c r="F964" s="1"/>
      <c r="G964" s="1"/>
      <c r="H964" s="1"/>
      <c r="I964" s="1"/>
      <c r="J964" s="1"/>
    </row>
    <row r="965" spans="1:10" x14ac:dyDescent="0.25">
      <c r="A965" s="63">
        <v>42607</v>
      </c>
      <c r="B965" s="1">
        <v>0.5</v>
      </c>
      <c r="C965" s="1">
        <v>-0.4</v>
      </c>
      <c r="D965" s="1">
        <v>0.25</v>
      </c>
      <c r="E965" s="1"/>
      <c r="F965" s="1"/>
      <c r="G965" s="1"/>
      <c r="H965" s="1"/>
      <c r="I965" s="1"/>
      <c r="J965" s="1"/>
    </row>
    <row r="966" spans="1:10" x14ac:dyDescent="0.25">
      <c r="A966" s="63">
        <v>42608</v>
      </c>
      <c r="B966" s="1">
        <v>0.5</v>
      </c>
      <c r="C966" s="1">
        <v>-0.4</v>
      </c>
      <c r="D966" s="1">
        <v>0.25</v>
      </c>
      <c r="E966" s="1"/>
      <c r="F966" s="1"/>
      <c r="G966" s="1"/>
      <c r="H966" s="1"/>
      <c r="I966" s="1"/>
      <c r="J966" s="1"/>
    </row>
    <row r="967" spans="1:10" x14ac:dyDescent="0.25">
      <c r="A967" s="63">
        <v>42611</v>
      </c>
      <c r="B967" s="1">
        <v>0.5</v>
      </c>
      <c r="C967" s="1">
        <v>-0.4</v>
      </c>
      <c r="D967" s="1">
        <v>0.25</v>
      </c>
      <c r="E967" s="1"/>
      <c r="F967" s="1"/>
      <c r="G967" s="1"/>
      <c r="H967" s="1"/>
      <c r="I967" s="1"/>
      <c r="J967" s="1"/>
    </row>
    <row r="968" spans="1:10" x14ac:dyDescent="0.25">
      <c r="A968" s="63">
        <v>42612</v>
      </c>
      <c r="B968" s="1">
        <v>0.5</v>
      </c>
      <c r="C968" s="1">
        <v>-0.4</v>
      </c>
      <c r="D968" s="1">
        <v>0.25</v>
      </c>
      <c r="E968" s="1"/>
      <c r="F968" s="1"/>
      <c r="G968" s="1"/>
      <c r="H968" s="1"/>
      <c r="I968" s="1"/>
      <c r="J968" s="1"/>
    </row>
    <row r="969" spans="1:10" x14ac:dyDescent="0.25">
      <c r="A969" s="63">
        <v>42613</v>
      </c>
      <c r="B969" s="1">
        <v>0.5</v>
      </c>
      <c r="C969" s="1">
        <v>-0.4</v>
      </c>
      <c r="D969" s="1">
        <v>0.25</v>
      </c>
      <c r="E969" s="1"/>
      <c r="F969" s="1"/>
      <c r="G969" s="1"/>
      <c r="H969" s="1"/>
      <c r="I969" s="1"/>
      <c r="J969" s="1"/>
    </row>
    <row r="970" spans="1:10" x14ac:dyDescent="0.25">
      <c r="A970" s="63">
        <v>42614</v>
      </c>
      <c r="B970" s="1">
        <v>0.5</v>
      </c>
      <c r="C970" s="1">
        <v>-0.4</v>
      </c>
      <c r="D970" s="1">
        <v>0.25</v>
      </c>
      <c r="E970" s="1"/>
      <c r="F970" s="1"/>
      <c r="G970" s="1"/>
      <c r="H970" s="1"/>
      <c r="I970" s="1"/>
      <c r="J970" s="1"/>
    </row>
    <row r="971" spans="1:10" x14ac:dyDescent="0.25">
      <c r="A971" s="63">
        <v>42615</v>
      </c>
      <c r="B971" s="1">
        <v>0.5</v>
      </c>
      <c r="C971" s="1">
        <v>-0.4</v>
      </c>
      <c r="D971" s="1">
        <v>0.25</v>
      </c>
      <c r="E971" s="1"/>
      <c r="F971" s="1"/>
      <c r="G971" s="1"/>
      <c r="H971" s="1"/>
      <c r="I971" s="1"/>
      <c r="J971" s="1"/>
    </row>
    <row r="972" spans="1:10" x14ac:dyDescent="0.25">
      <c r="A972" s="63">
        <v>42618</v>
      </c>
      <c r="B972" s="1">
        <v>0.5</v>
      </c>
      <c r="C972" s="1">
        <v>-0.4</v>
      </c>
      <c r="D972" s="1">
        <v>0.25</v>
      </c>
      <c r="E972" s="1"/>
      <c r="F972" s="1"/>
      <c r="G972" s="1"/>
      <c r="H972" s="1"/>
      <c r="I972" s="1"/>
      <c r="J972" s="1"/>
    </row>
    <row r="973" spans="1:10" x14ac:dyDescent="0.25">
      <c r="A973" s="63">
        <v>42619</v>
      </c>
      <c r="B973" s="1">
        <v>0.5</v>
      </c>
      <c r="C973" s="1">
        <v>-0.4</v>
      </c>
      <c r="D973" s="1">
        <v>0.25</v>
      </c>
      <c r="E973" s="1"/>
      <c r="F973" s="1"/>
      <c r="G973" s="1"/>
      <c r="H973" s="1"/>
      <c r="I973" s="1"/>
      <c r="J973" s="1"/>
    </row>
    <row r="974" spans="1:10" x14ac:dyDescent="0.25">
      <c r="A974" s="63">
        <v>42620</v>
      </c>
      <c r="B974" s="1">
        <v>0.5</v>
      </c>
      <c r="C974" s="1">
        <v>-0.4</v>
      </c>
      <c r="D974" s="1">
        <v>0.25</v>
      </c>
      <c r="E974" s="1"/>
      <c r="F974" s="1"/>
      <c r="G974" s="1"/>
      <c r="H974" s="1"/>
      <c r="I974" s="1"/>
      <c r="J974" s="1"/>
    </row>
    <row r="975" spans="1:10" x14ac:dyDescent="0.25">
      <c r="A975" s="63">
        <v>42621</v>
      </c>
      <c r="B975" s="1">
        <v>0.5</v>
      </c>
      <c r="C975" s="1">
        <v>-0.4</v>
      </c>
      <c r="D975" s="1">
        <v>0.25</v>
      </c>
      <c r="E975" s="1"/>
      <c r="F975" s="1"/>
      <c r="G975" s="1"/>
      <c r="H975" s="1"/>
      <c r="I975" s="1"/>
      <c r="J975" s="1"/>
    </row>
    <row r="976" spans="1:10" x14ac:dyDescent="0.25">
      <c r="A976" s="63">
        <v>42622</v>
      </c>
      <c r="B976" s="1">
        <v>0.5</v>
      </c>
      <c r="C976" s="1">
        <v>-0.4</v>
      </c>
      <c r="D976" s="1">
        <v>0.25</v>
      </c>
      <c r="E976" s="1"/>
      <c r="F976" s="1"/>
      <c r="G976" s="1"/>
      <c r="H976" s="1"/>
      <c r="I976" s="1"/>
      <c r="J976" s="1"/>
    </row>
    <row r="977" spans="1:10" x14ac:dyDescent="0.25">
      <c r="A977" s="63">
        <v>42625</v>
      </c>
      <c r="B977" s="1">
        <v>0.5</v>
      </c>
      <c r="C977" s="1">
        <v>-0.4</v>
      </c>
      <c r="D977" s="1">
        <v>0.25</v>
      </c>
      <c r="E977" s="1"/>
      <c r="F977" s="1"/>
      <c r="G977" s="1"/>
      <c r="H977" s="1"/>
      <c r="I977" s="1"/>
      <c r="J977" s="1"/>
    </row>
    <row r="978" spans="1:10" x14ac:dyDescent="0.25">
      <c r="A978" s="63">
        <v>42626</v>
      </c>
      <c r="B978" s="1">
        <v>0.5</v>
      </c>
      <c r="C978" s="1">
        <v>-0.4</v>
      </c>
      <c r="D978" s="1">
        <v>0.25</v>
      </c>
      <c r="E978" s="1"/>
      <c r="F978" s="1"/>
      <c r="G978" s="1"/>
      <c r="H978" s="1"/>
      <c r="I978" s="1"/>
      <c r="J978" s="1"/>
    </row>
    <row r="979" spans="1:10" x14ac:dyDescent="0.25">
      <c r="A979" s="63">
        <v>42627</v>
      </c>
      <c r="B979" s="1">
        <v>0.5</v>
      </c>
      <c r="C979" s="1">
        <v>-0.4</v>
      </c>
      <c r="D979" s="1">
        <v>0.25</v>
      </c>
      <c r="E979" s="1"/>
      <c r="F979" s="1"/>
      <c r="G979" s="1"/>
      <c r="H979" s="1"/>
      <c r="I979" s="1"/>
      <c r="J979" s="1"/>
    </row>
    <row r="980" spans="1:10" x14ac:dyDescent="0.25">
      <c r="A980" s="63">
        <v>42628</v>
      </c>
      <c r="B980" s="1">
        <v>0.5</v>
      </c>
      <c r="C980" s="1">
        <v>-0.4</v>
      </c>
      <c r="D980" s="1">
        <v>0.25</v>
      </c>
      <c r="E980" s="1"/>
      <c r="F980" s="1"/>
      <c r="G980" s="1"/>
      <c r="H980" s="1"/>
      <c r="I980" s="1"/>
      <c r="J980" s="1"/>
    </row>
    <row r="981" spans="1:10" x14ac:dyDescent="0.25">
      <c r="A981" s="63">
        <v>42629</v>
      </c>
      <c r="B981" s="1">
        <v>0.5</v>
      </c>
      <c r="C981" s="1">
        <v>-0.4</v>
      </c>
      <c r="D981" s="1">
        <v>0.25</v>
      </c>
      <c r="E981" s="1"/>
      <c r="F981" s="1"/>
      <c r="G981" s="1"/>
      <c r="H981" s="1"/>
      <c r="I981" s="1"/>
      <c r="J981" s="1"/>
    </row>
    <row r="982" spans="1:10" x14ac:dyDescent="0.25">
      <c r="A982" s="63">
        <v>42632</v>
      </c>
      <c r="B982" s="1">
        <v>0.5</v>
      </c>
      <c r="C982" s="1">
        <v>-0.4</v>
      </c>
      <c r="D982" s="1">
        <v>0.25</v>
      </c>
      <c r="E982" s="1"/>
      <c r="F982" s="1"/>
      <c r="G982" s="1"/>
      <c r="H982" s="1"/>
      <c r="I982" s="1"/>
      <c r="J982" s="1"/>
    </row>
    <row r="983" spans="1:10" x14ac:dyDescent="0.25">
      <c r="A983" s="63">
        <v>42633</v>
      </c>
      <c r="B983" s="1">
        <v>0.5</v>
      </c>
      <c r="C983" s="1">
        <v>-0.4</v>
      </c>
      <c r="D983" s="1">
        <v>0.25</v>
      </c>
      <c r="E983" s="1"/>
      <c r="F983" s="1"/>
      <c r="G983" s="1"/>
      <c r="H983" s="1"/>
      <c r="I983" s="1"/>
      <c r="J983" s="1"/>
    </row>
    <row r="984" spans="1:10" x14ac:dyDescent="0.25">
      <c r="A984" s="63">
        <v>42634</v>
      </c>
      <c r="B984" s="1">
        <v>0.5</v>
      </c>
      <c r="C984" s="1">
        <v>-0.4</v>
      </c>
      <c r="D984" s="1">
        <v>0.25</v>
      </c>
      <c r="E984" s="1"/>
      <c r="F984" s="1"/>
      <c r="G984" s="1"/>
      <c r="H984" s="1"/>
      <c r="I984" s="1"/>
      <c r="J984" s="1"/>
    </row>
    <row r="985" spans="1:10" x14ac:dyDescent="0.25">
      <c r="A985" s="63">
        <v>42635</v>
      </c>
      <c r="B985" s="1">
        <v>0.5</v>
      </c>
      <c r="C985" s="1">
        <v>-0.4</v>
      </c>
      <c r="D985" s="1">
        <v>0.25</v>
      </c>
      <c r="E985" s="1"/>
      <c r="F985" s="1"/>
      <c r="G985" s="1"/>
      <c r="H985" s="1"/>
      <c r="I985" s="1"/>
      <c r="J985" s="1"/>
    </row>
    <row r="986" spans="1:10" x14ac:dyDescent="0.25">
      <c r="A986" s="63">
        <v>42636</v>
      </c>
      <c r="B986" s="1">
        <v>0.5</v>
      </c>
      <c r="C986" s="1">
        <v>-0.4</v>
      </c>
      <c r="D986" s="1">
        <v>0.25</v>
      </c>
      <c r="E986" s="1"/>
      <c r="F986" s="1"/>
      <c r="G986" s="1"/>
      <c r="H986" s="1"/>
      <c r="I986" s="1"/>
      <c r="J986" s="1"/>
    </row>
    <row r="987" spans="1:10" x14ac:dyDescent="0.25">
      <c r="A987" s="63">
        <v>42639</v>
      </c>
      <c r="B987" s="1">
        <v>0.5</v>
      </c>
      <c r="C987" s="1">
        <v>-0.4</v>
      </c>
      <c r="D987" s="1">
        <v>0.25</v>
      </c>
      <c r="E987" s="1"/>
      <c r="F987" s="1"/>
      <c r="G987" s="1"/>
      <c r="H987" s="1"/>
      <c r="I987" s="1"/>
      <c r="J987" s="1"/>
    </row>
    <row r="988" spans="1:10" x14ac:dyDescent="0.25">
      <c r="A988" s="63">
        <v>42640</v>
      </c>
      <c r="B988" s="1">
        <v>0.5</v>
      </c>
      <c r="C988" s="1">
        <v>-0.4</v>
      </c>
      <c r="D988" s="1">
        <v>0.25</v>
      </c>
      <c r="E988" s="1"/>
      <c r="F988" s="1"/>
      <c r="G988" s="1"/>
      <c r="H988" s="1"/>
      <c r="I988" s="1"/>
      <c r="J988" s="1"/>
    </row>
    <row r="989" spans="1:10" x14ac:dyDescent="0.25">
      <c r="A989" s="63">
        <v>42641</v>
      </c>
      <c r="B989" s="1">
        <v>0.5</v>
      </c>
      <c r="C989" s="1">
        <v>-0.4</v>
      </c>
      <c r="D989" s="1">
        <v>0.25</v>
      </c>
      <c r="E989" s="1"/>
      <c r="F989" s="1"/>
      <c r="G989" s="1"/>
      <c r="H989" s="1"/>
      <c r="I989" s="1"/>
      <c r="J989" s="1"/>
    </row>
    <row r="990" spans="1:10" x14ac:dyDescent="0.25">
      <c r="A990" s="63">
        <v>42642</v>
      </c>
      <c r="B990" s="1">
        <v>0.5</v>
      </c>
      <c r="C990" s="1">
        <v>-0.4</v>
      </c>
      <c r="D990" s="1">
        <v>0.25</v>
      </c>
      <c r="E990" s="1"/>
      <c r="F990" s="1"/>
      <c r="G990" s="1"/>
      <c r="H990" s="1"/>
      <c r="I990" s="1"/>
      <c r="J990" s="1"/>
    </row>
    <row r="991" spans="1:10" x14ac:dyDescent="0.25">
      <c r="A991" s="63">
        <v>42643</v>
      </c>
      <c r="B991" s="1">
        <v>0.5</v>
      </c>
      <c r="C991" s="1">
        <v>-0.4</v>
      </c>
      <c r="D991" s="1">
        <v>0.25</v>
      </c>
      <c r="E991" s="1"/>
      <c r="F991" s="1"/>
      <c r="G991" s="1"/>
      <c r="H991" s="1"/>
      <c r="I991" s="1"/>
      <c r="J991" s="1"/>
    </row>
    <row r="992" spans="1:10" x14ac:dyDescent="0.25">
      <c r="A992" s="63">
        <v>42646</v>
      </c>
      <c r="B992" s="1">
        <v>0.5</v>
      </c>
      <c r="C992" s="1">
        <v>-0.4</v>
      </c>
      <c r="D992" s="1">
        <v>0.25</v>
      </c>
      <c r="E992" s="1"/>
      <c r="F992" s="1"/>
      <c r="G992" s="1"/>
      <c r="H992" s="1"/>
      <c r="I992" s="1"/>
      <c r="J992" s="1"/>
    </row>
    <row r="993" spans="1:10" x14ac:dyDescent="0.25">
      <c r="A993" s="63">
        <v>42647</v>
      </c>
      <c r="B993" s="1">
        <v>0.5</v>
      </c>
      <c r="C993" s="1">
        <v>-0.4</v>
      </c>
      <c r="D993" s="1">
        <v>0.25</v>
      </c>
      <c r="E993" s="1"/>
      <c r="F993" s="1"/>
      <c r="G993" s="1"/>
      <c r="H993" s="1"/>
      <c r="I993" s="1"/>
      <c r="J993" s="1"/>
    </row>
    <row r="994" spans="1:10" x14ac:dyDescent="0.25">
      <c r="A994" s="63">
        <v>42648</v>
      </c>
      <c r="B994" s="1">
        <v>0.5</v>
      </c>
      <c r="C994" s="1">
        <v>-0.4</v>
      </c>
      <c r="D994" s="1">
        <v>0.25</v>
      </c>
      <c r="E994" s="1"/>
      <c r="F994" s="1"/>
      <c r="G994" s="1"/>
      <c r="H994" s="1"/>
      <c r="I994" s="1"/>
      <c r="J994" s="1"/>
    </row>
    <row r="995" spans="1:10" x14ac:dyDescent="0.25">
      <c r="A995" s="63">
        <v>42649</v>
      </c>
      <c r="B995" s="1">
        <v>0.5</v>
      </c>
      <c r="C995" s="1">
        <v>-0.4</v>
      </c>
      <c r="D995" s="1">
        <v>0.25</v>
      </c>
      <c r="E995" s="1"/>
      <c r="F995" s="1"/>
      <c r="G995" s="1"/>
      <c r="H995" s="1"/>
      <c r="I995" s="1"/>
      <c r="J995" s="1"/>
    </row>
    <row r="996" spans="1:10" x14ac:dyDescent="0.25">
      <c r="A996" s="63">
        <v>42650</v>
      </c>
      <c r="B996" s="1">
        <v>0.5</v>
      </c>
      <c r="C996" s="1">
        <v>-0.4</v>
      </c>
      <c r="D996" s="1">
        <v>0.25</v>
      </c>
      <c r="E996" s="1"/>
      <c r="F996" s="1"/>
      <c r="G996" s="1"/>
      <c r="H996" s="1"/>
      <c r="I996" s="1"/>
      <c r="J996" s="1"/>
    </row>
    <row r="997" spans="1:10" x14ac:dyDescent="0.25">
      <c r="A997" s="63">
        <v>42653</v>
      </c>
      <c r="B997" s="1">
        <v>0.5</v>
      </c>
      <c r="C997" s="1">
        <v>-0.4</v>
      </c>
      <c r="D997" s="1">
        <v>0.25</v>
      </c>
      <c r="E997" s="1"/>
      <c r="F997" s="1"/>
      <c r="G997" s="1"/>
      <c r="H997" s="1"/>
      <c r="I997" s="1"/>
      <c r="J997" s="1"/>
    </row>
    <row r="998" spans="1:10" x14ac:dyDescent="0.25">
      <c r="A998" s="63">
        <v>42654</v>
      </c>
      <c r="B998" s="1">
        <v>0.5</v>
      </c>
      <c r="C998" s="1">
        <v>-0.4</v>
      </c>
      <c r="D998" s="1">
        <v>0.25</v>
      </c>
      <c r="E998" s="1"/>
      <c r="F998" s="1"/>
      <c r="G998" s="1"/>
      <c r="H998" s="1"/>
      <c r="I998" s="1"/>
      <c r="J998" s="1"/>
    </row>
    <row r="999" spans="1:10" x14ac:dyDescent="0.25">
      <c r="A999" s="63">
        <v>42655</v>
      </c>
      <c r="B999" s="1">
        <v>0.5</v>
      </c>
      <c r="C999" s="1">
        <v>-0.4</v>
      </c>
      <c r="D999" s="1">
        <v>0.25</v>
      </c>
      <c r="E999" s="1"/>
      <c r="F999" s="1"/>
      <c r="G999" s="1"/>
      <c r="H999" s="1"/>
      <c r="I999" s="1"/>
      <c r="J999" s="1"/>
    </row>
    <row r="1000" spans="1:10" x14ac:dyDescent="0.25">
      <c r="A1000" s="63">
        <v>42656</v>
      </c>
      <c r="B1000" s="1">
        <v>0.5</v>
      </c>
      <c r="C1000" s="1">
        <v>-0.4</v>
      </c>
      <c r="D1000" s="1">
        <v>0.25</v>
      </c>
      <c r="E1000" s="1"/>
      <c r="F1000" s="1"/>
      <c r="G1000" s="1"/>
      <c r="H1000" s="1"/>
      <c r="I1000" s="1"/>
      <c r="J1000" s="1"/>
    </row>
    <row r="1001" spans="1:10" x14ac:dyDescent="0.25">
      <c r="A1001" s="63">
        <v>42657</v>
      </c>
      <c r="B1001" s="1">
        <v>0.5</v>
      </c>
      <c r="C1001" s="1">
        <v>-0.4</v>
      </c>
      <c r="D1001" s="1">
        <v>0.25</v>
      </c>
      <c r="E1001" s="1"/>
      <c r="F1001" s="1"/>
      <c r="G1001" s="1"/>
      <c r="H1001" s="1"/>
      <c r="I1001" s="1"/>
      <c r="J1001" s="1"/>
    </row>
    <row r="1002" spans="1:10" x14ac:dyDescent="0.25">
      <c r="A1002" s="63">
        <v>42660</v>
      </c>
      <c r="B1002" s="1">
        <v>0.5</v>
      </c>
      <c r="C1002" s="1">
        <v>-0.4</v>
      </c>
      <c r="D1002" s="1">
        <v>0.25</v>
      </c>
      <c r="E1002" s="1"/>
      <c r="F1002" s="1"/>
      <c r="G1002" s="1"/>
      <c r="H1002" s="1"/>
      <c r="I1002" s="1"/>
      <c r="J1002" s="1"/>
    </row>
    <row r="1003" spans="1:10" x14ac:dyDescent="0.25">
      <c r="A1003" s="63">
        <v>42661</v>
      </c>
      <c r="B1003" s="1">
        <v>0.5</v>
      </c>
      <c r="C1003" s="1">
        <v>-0.4</v>
      </c>
      <c r="D1003" s="1">
        <v>0.25</v>
      </c>
      <c r="E1003" s="1"/>
      <c r="F1003" s="1"/>
      <c r="G1003" s="1"/>
      <c r="H1003" s="1"/>
      <c r="I1003" s="1"/>
      <c r="J1003" s="1"/>
    </row>
    <row r="1004" spans="1:10" x14ac:dyDescent="0.25">
      <c r="A1004" s="63">
        <v>42662</v>
      </c>
      <c r="B1004" s="1">
        <v>0.5</v>
      </c>
      <c r="C1004" s="1">
        <v>-0.4</v>
      </c>
      <c r="D1004" s="1">
        <v>0.25</v>
      </c>
      <c r="E1004" s="1"/>
      <c r="F1004" s="1"/>
      <c r="G1004" s="1"/>
      <c r="H1004" s="1"/>
      <c r="I1004" s="1"/>
      <c r="J1004" s="1"/>
    </row>
    <row r="1005" spans="1:10" x14ac:dyDescent="0.25">
      <c r="A1005" s="63">
        <v>42663</v>
      </c>
      <c r="B1005" s="1">
        <v>0.5</v>
      </c>
      <c r="C1005" s="1">
        <v>-0.4</v>
      </c>
      <c r="D1005" s="1">
        <v>0.25</v>
      </c>
      <c r="E1005" s="1"/>
      <c r="F1005" s="1"/>
      <c r="G1005" s="1"/>
      <c r="H1005" s="1"/>
      <c r="I1005" s="1"/>
      <c r="J1005" s="1"/>
    </row>
    <row r="1006" spans="1:10" x14ac:dyDescent="0.25">
      <c r="A1006" s="63">
        <v>42664</v>
      </c>
      <c r="B1006" s="1">
        <v>0.5</v>
      </c>
      <c r="C1006" s="1">
        <v>-0.4</v>
      </c>
      <c r="D1006" s="1">
        <v>0.25</v>
      </c>
      <c r="E1006" s="1"/>
      <c r="F1006" s="1"/>
      <c r="G1006" s="1"/>
      <c r="H1006" s="1"/>
      <c r="I1006" s="1"/>
      <c r="J1006" s="1"/>
    </row>
    <row r="1007" spans="1:10" x14ac:dyDescent="0.25">
      <c r="A1007" s="63">
        <v>42667</v>
      </c>
      <c r="B1007" s="1">
        <v>0.5</v>
      </c>
      <c r="C1007" s="1">
        <v>-0.4</v>
      </c>
      <c r="D1007" s="1">
        <v>0.25</v>
      </c>
      <c r="E1007" s="1"/>
      <c r="F1007" s="1"/>
      <c r="G1007" s="1"/>
      <c r="H1007" s="1"/>
      <c r="I1007" s="1"/>
      <c r="J1007" s="1"/>
    </row>
    <row r="1008" spans="1:10" x14ac:dyDescent="0.25">
      <c r="A1008" s="63">
        <v>42668</v>
      </c>
      <c r="B1008" s="1">
        <v>0.5</v>
      </c>
      <c r="C1008" s="1">
        <v>-0.4</v>
      </c>
      <c r="D1008" s="1">
        <v>0.25</v>
      </c>
      <c r="E1008" s="1"/>
      <c r="F1008" s="1"/>
      <c r="G1008" s="1"/>
      <c r="H1008" s="1"/>
      <c r="I1008" s="1"/>
      <c r="J1008" s="1"/>
    </row>
    <row r="1009" spans="1:10" x14ac:dyDescent="0.25">
      <c r="A1009" s="63">
        <v>42669</v>
      </c>
      <c r="B1009" s="1">
        <v>0.5</v>
      </c>
      <c r="C1009" s="1">
        <v>-0.4</v>
      </c>
      <c r="D1009" s="1">
        <v>0.25</v>
      </c>
      <c r="E1009" s="1"/>
      <c r="F1009" s="1"/>
      <c r="G1009" s="1"/>
      <c r="H1009" s="1"/>
      <c r="I1009" s="1"/>
      <c r="J1009" s="1"/>
    </row>
    <row r="1010" spans="1:10" x14ac:dyDescent="0.25">
      <c r="A1010" s="63">
        <v>42670</v>
      </c>
      <c r="B1010" s="1">
        <v>0.5</v>
      </c>
      <c r="C1010" s="1">
        <v>-0.4</v>
      </c>
      <c r="D1010" s="1">
        <v>0.25</v>
      </c>
      <c r="E1010" s="1"/>
      <c r="F1010" s="1"/>
      <c r="G1010" s="1"/>
      <c r="H1010" s="1"/>
      <c r="I1010" s="1"/>
      <c r="J1010" s="1"/>
    </row>
    <row r="1011" spans="1:10" x14ac:dyDescent="0.25">
      <c r="A1011" s="63">
        <v>42671</v>
      </c>
      <c r="B1011" s="1">
        <v>0.5</v>
      </c>
      <c r="C1011" s="1">
        <v>-0.4</v>
      </c>
      <c r="D1011" s="1">
        <v>0.25</v>
      </c>
      <c r="E1011" s="1"/>
      <c r="F1011" s="1"/>
      <c r="G1011" s="1"/>
      <c r="H1011" s="1"/>
      <c r="I1011" s="1"/>
      <c r="J1011" s="1"/>
    </row>
    <row r="1012" spans="1:10" x14ac:dyDescent="0.25">
      <c r="A1012" s="63">
        <v>42674</v>
      </c>
      <c r="B1012" s="1">
        <v>0.5</v>
      </c>
      <c r="C1012" s="1">
        <v>-0.4</v>
      </c>
      <c r="D1012" s="1">
        <v>0.25</v>
      </c>
      <c r="E1012" s="1"/>
      <c r="F1012" s="1"/>
      <c r="G1012" s="1"/>
      <c r="H1012" s="1"/>
      <c r="I1012" s="1"/>
      <c r="J1012" s="1"/>
    </row>
    <row r="1013" spans="1:10" x14ac:dyDescent="0.25">
      <c r="A1013" s="63">
        <v>42675</v>
      </c>
      <c r="B1013" s="1">
        <v>0.5</v>
      </c>
      <c r="C1013" s="1">
        <v>-0.4</v>
      </c>
      <c r="D1013" s="1">
        <v>0.25</v>
      </c>
      <c r="E1013" s="1"/>
      <c r="F1013" s="1"/>
      <c r="G1013" s="1"/>
      <c r="H1013" s="1"/>
      <c r="I1013" s="1"/>
      <c r="J1013" s="1"/>
    </row>
    <row r="1014" spans="1:10" x14ac:dyDescent="0.25">
      <c r="A1014" s="63">
        <v>42676</v>
      </c>
      <c r="B1014" s="1">
        <v>0.5</v>
      </c>
      <c r="C1014" s="1">
        <v>-0.4</v>
      </c>
      <c r="D1014" s="1">
        <v>0.25</v>
      </c>
      <c r="E1014" s="1"/>
      <c r="F1014" s="1"/>
      <c r="G1014" s="1"/>
      <c r="H1014" s="1"/>
      <c r="I1014" s="1"/>
      <c r="J1014" s="1"/>
    </row>
    <row r="1015" spans="1:10" x14ac:dyDescent="0.25">
      <c r="A1015" s="63">
        <v>42677</v>
      </c>
      <c r="B1015" s="1">
        <v>0.5</v>
      </c>
      <c r="C1015" s="1">
        <v>-0.4</v>
      </c>
      <c r="D1015" s="1">
        <v>0.25</v>
      </c>
      <c r="E1015" s="1"/>
      <c r="F1015" s="1"/>
      <c r="G1015" s="1"/>
      <c r="H1015" s="1"/>
      <c r="I1015" s="1"/>
      <c r="J1015" s="1"/>
    </row>
    <row r="1016" spans="1:10" x14ac:dyDescent="0.25">
      <c r="A1016" s="63">
        <v>42678</v>
      </c>
      <c r="B1016" s="1">
        <v>0.5</v>
      </c>
      <c r="C1016" s="1">
        <v>-0.4</v>
      </c>
      <c r="D1016" s="1">
        <v>0.25</v>
      </c>
      <c r="E1016" s="1"/>
      <c r="F1016" s="1"/>
      <c r="G1016" s="1"/>
      <c r="H1016" s="1"/>
      <c r="I1016" s="1"/>
      <c r="J1016" s="1"/>
    </row>
    <row r="1017" spans="1:10" x14ac:dyDescent="0.25">
      <c r="A1017" s="63">
        <v>42681</v>
      </c>
      <c r="B1017" s="1">
        <v>0.5</v>
      </c>
      <c r="C1017" s="1">
        <v>-0.4</v>
      </c>
      <c r="D1017" s="1">
        <v>0.25</v>
      </c>
      <c r="E1017" s="1"/>
      <c r="F1017" s="1"/>
      <c r="G1017" s="1"/>
      <c r="H1017" s="1"/>
      <c r="I1017" s="1"/>
      <c r="J1017" s="1"/>
    </row>
    <row r="1018" spans="1:10" x14ac:dyDescent="0.25">
      <c r="A1018" s="63">
        <v>42682</v>
      </c>
      <c r="B1018" s="1">
        <v>0.5</v>
      </c>
      <c r="C1018" s="1">
        <v>-0.4</v>
      </c>
      <c r="D1018" s="1">
        <v>0.25</v>
      </c>
      <c r="E1018" s="1"/>
      <c r="F1018" s="1"/>
      <c r="G1018" s="1"/>
      <c r="H1018" s="1"/>
      <c r="I1018" s="1"/>
      <c r="J1018" s="1"/>
    </row>
    <row r="1019" spans="1:10" x14ac:dyDescent="0.25">
      <c r="A1019" s="63">
        <v>42683</v>
      </c>
      <c r="B1019" s="1">
        <v>0.5</v>
      </c>
      <c r="C1019" s="1">
        <v>-0.4</v>
      </c>
      <c r="D1019" s="1">
        <v>0.25</v>
      </c>
      <c r="E1019" s="1"/>
      <c r="F1019" s="1"/>
      <c r="G1019" s="1"/>
      <c r="H1019" s="1"/>
      <c r="I1019" s="1"/>
      <c r="J1019" s="1"/>
    </row>
    <row r="1020" spans="1:10" x14ac:dyDescent="0.25">
      <c r="A1020" s="63">
        <v>42684</v>
      </c>
      <c r="B1020" s="1">
        <v>0.5</v>
      </c>
      <c r="C1020" s="1">
        <v>-0.4</v>
      </c>
      <c r="D1020" s="1">
        <v>0.25</v>
      </c>
      <c r="E1020" s="1"/>
      <c r="F1020" s="1"/>
      <c r="G1020" s="1"/>
      <c r="H1020" s="1"/>
      <c r="I1020" s="1"/>
      <c r="J1020" s="1"/>
    </row>
    <row r="1021" spans="1:10" x14ac:dyDescent="0.25">
      <c r="A1021" s="63">
        <v>42685</v>
      </c>
      <c r="B1021" s="1">
        <v>0.5</v>
      </c>
      <c r="C1021" s="1">
        <v>-0.4</v>
      </c>
      <c r="D1021" s="1">
        <v>0.25</v>
      </c>
      <c r="E1021" s="1"/>
      <c r="F1021" s="1"/>
      <c r="G1021" s="1"/>
      <c r="H1021" s="1"/>
      <c r="I1021" s="1"/>
      <c r="J1021" s="1"/>
    </row>
    <row r="1022" spans="1:10" x14ac:dyDescent="0.25">
      <c r="A1022" s="63">
        <v>42688</v>
      </c>
      <c r="B1022" s="1">
        <v>0.5</v>
      </c>
      <c r="C1022" s="1">
        <v>-0.4</v>
      </c>
      <c r="D1022" s="1">
        <v>0.25</v>
      </c>
      <c r="E1022" s="1"/>
      <c r="F1022" s="1"/>
      <c r="G1022" s="1"/>
      <c r="H1022" s="1"/>
      <c r="I1022" s="1"/>
      <c r="J1022" s="1"/>
    </row>
    <row r="1023" spans="1:10" x14ac:dyDescent="0.25">
      <c r="A1023" s="63">
        <v>42689</v>
      </c>
      <c r="B1023" s="1">
        <v>0.5</v>
      </c>
      <c r="C1023" s="1">
        <v>-0.4</v>
      </c>
      <c r="D1023" s="1">
        <v>0.25</v>
      </c>
      <c r="E1023" s="1"/>
      <c r="F1023" s="1"/>
      <c r="G1023" s="1"/>
      <c r="H1023" s="1"/>
      <c r="I1023" s="1"/>
      <c r="J1023" s="1"/>
    </row>
    <row r="1024" spans="1:10" x14ac:dyDescent="0.25">
      <c r="A1024" s="63">
        <v>42690</v>
      </c>
      <c r="B1024" s="1">
        <v>0.5</v>
      </c>
      <c r="C1024" s="1">
        <v>-0.4</v>
      </c>
      <c r="D1024" s="1">
        <v>0.25</v>
      </c>
      <c r="E1024" s="1"/>
      <c r="F1024" s="1"/>
      <c r="G1024" s="1"/>
      <c r="H1024" s="1"/>
      <c r="I1024" s="1"/>
      <c r="J1024" s="1"/>
    </row>
    <row r="1025" spans="1:10" x14ac:dyDescent="0.25">
      <c r="A1025" s="63">
        <v>42691</v>
      </c>
      <c r="B1025" s="1">
        <v>0.5</v>
      </c>
      <c r="C1025" s="1">
        <v>-0.4</v>
      </c>
      <c r="D1025" s="1">
        <v>0.25</v>
      </c>
      <c r="E1025" s="1"/>
      <c r="F1025" s="1"/>
      <c r="G1025" s="1"/>
      <c r="H1025" s="1"/>
      <c r="I1025" s="1"/>
      <c r="J1025" s="1"/>
    </row>
    <row r="1026" spans="1:10" x14ac:dyDescent="0.25">
      <c r="A1026" s="63">
        <v>42692</v>
      </c>
      <c r="B1026" s="1">
        <v>0.5</v>
      </c>
      <c r="C1026" s="1">
        <v>-0.4</v>
      </c>
      <c r="D1026" s="1">
        <v>0.25</v>
      </c>
      <c r="E1026" s="1"/>
      <c r="F1026" s="1"/>
      <c r="G1026" s="1"/>
      <c r="H1026" s="1"/>
      <c r="I1026" s="1"/>
      <c r="J1026" s="1"/>
    </row>
    <row r="1027" spans="1:10" x14ac:dyDescent="0.25">
      <c r="A1027" s="63">
        <v>42695</v>
      </c>
      <c r="B1027" s="1">
        <v>0.5</v>
      </c>
      <c r="C1027" s="1">
        <v>-0.4</v>
      </c>
      <c r="D1027" s="1">
        <v>0.25</v>
      </c>
      <c r="E1027" s="1"/>
      <c r="F1027" s="1"/>
      <c r="G1027" s="1"/>
      <c r="H1027" s="1"/>
      <c r="I1027" s="1"/>
      <c r="J1027" s="1"/>
    </row>
    <row r="1028" spans="1:10" x14ac:dyDescent="0.25">
      <c r="A1028" s="63">
        <v>42696</v>
      </c>
      <c r="B1028" s="1">
        <v>0.5</v>
      </c>
      <c r="C1028" s="1">
        <v>-0.4</v>
      </c>
      <c r="D1028" s="1">
        <v>0.25</v>
      </c>
      <c r="E1028" s="1"/>
      <c r="F1028" s="1"/>
      <c r="G1028" s="1"/>
      <c r="H1028" s="1"/>
      <c r="I1028" s="1"/>
      <c r="J1028" s="1"/>
    </row>
    <row r="1029" spans="1:10" x14ac:dyDescent="0.25">
      <c r="A1029" s="63">
        <v>42697</v>
      </c>
      <c r="B1029" s="1">
        <v>0.5</v>
      </c>
      <c r="C1029" s="1">
        <v>-0.4</v>
      </c>
      <c r="D1029" s="1">
        <v>0.25</v>
      </c>
      <c r="E1029" s="1"/>
      <c r="F1029" s="1"/>
      <c r="G1029" s="1"/>
      <c r="H1029" s="1"/>
      <c r="I1029" s="1"/>
      <c r="J1029" s="1"/>
    </row>
    <row r="1030" spans="1:10" x14ac:dyDescent="0.25">
      <c r="A1030" s="63">
        <v>42698</v>
      </c>
      <c r="B1030" s="1">
        <v>0.5</v>
      </c>
      <c r="C1030" s="1">
        <v>-0.4</v>
      </c>
      <c r="D1030" s="1">
        <v>0.25</v>
      </c>
      <c r="E1030" s="1"/>
      <c r="F1030" s="1"/>
      <c r="G1030" s="1"/>
      <c r="H1030" s="1"/>
      <c r="I1030" s="1"/>
      <c r="J1030" s="1"/>
    </row>
    <row r="1031" spans="1:10" x14ac:dyDescent="0.25">
      <c r="A1031" s="63">
        <v>42699</v>
      </c>
      <c r="B1031" s="1">
        <v>0.5</v>
      </c>
      <c r="C1031" s="1">
        <v>-0.4</v>
      </c>
      <c r="D1031" s="1">
        <v>0.25</v>
      </c>
      <c r="E1031" s="1"/>
      <c r="F1031" s="1"/>
      <c r="G1031" s="1"/>
      <c r="H1031" s="1"/>
      <c r="I1031" s="1"/>
      <c r="J1031" s="1"/>
    </row>
    <row r="1032" spans="1:10" x14ac:dyDescent="0.25">
      <c r="A1032" s="63">
        <v>42702</v>
      </c>
      <c r="B1032" s="1">
        <v>0.5</v>
      </c>
      <c r="C1032" s="1">
        <v>-0.4</v>
      </c>
      <c r="D1032" s="1">
        <v>0.25</v>
      </c>
      <c r="E1032" s="1"/>
      <c r="F1032" s="1"/>
      <c r="G1032" s="1"/>
      <c r="H1032" s="1"/>
      <c r="I1032" s="1"/>
      <c r="J1032" s="1"/>
    </row>
    <row r="1033" spans="1:10" x14ac:dyDescent="0.25">
      <c r="A1033" s="63">
        <v>42703</v>
      </c>
      <c r="B1033" s="1">
        <v>0.5</v>
      </c>
      <c r="C1033" s="1">
        <v>-0.4</v>
      </c>
      <c r="D1033" s="1">
        <v>0.25</v>
      </c>
      <c r="E1033" s="1"/>
      <c r="F1033" s="1"/>
      <c r="G1033" s="1"/>
      <c r="H1033" s="1"/>
      <c r="I1033" s="1"/>
      <c r="J1033" s="1"/>
    </row>
    <row r="1034" spans="1:10" x14ac:dyDescent="0.25">
      <c r="A1034" s="63">
        <v>42704</v>
      </c>
      <c r="B1034" s="1">
        <v>0.5</v>
      </c>
      <c r="C1034" s="1">
        <v>-0.4</v>
      </c>
      <c r="D1034" s="1">
        <v>0.25</v>
      </c>
      <c r="E1034" s="1"/>
      <c r="F1034" s="1"/>
      <c r="G1034" s="1"/>
      <c r="H1034" s="1"/>
      <c r="I1034" s="1"/>
      <c r="J1034" s="1"/>
    </row>
    <row r="1035" spans="1:10" x14ac:dyDescent="0.25">
      <c r="A1035" s="63">
        <v>42705</v>
      </c>
      <c r="B1035" s="1">
        <v>0.5</v>
      </c>
      <c r="C1035" s="1">
        <v>-0.4</v>
      </c>
      <c r="D1035" s="1">
        <v>0.25</v>
      </c>
      <c r="E1035" s="1"/>
      <c r="F1035" s="1"/>
      <c r="G1035" s="1"/>
      <c r="H1035" s="1"/>
      <c r="I1035" s="1"/>
      <c r="J1035" s="1"/>
    </row>
    <row r="1036" spans="1:10" x14ac:dyDescent="0.25">
      <c r="A1036" s="63">
        <v>42706</v>
      </c>
      <c r="B1036" s="1">
        <v>0.5</v>
      </c>
      <c r="C1036" s="1">
        <v>-0.4</v>
      </c>
      <c r="D1036" s="1">
        <v>0.25</v>
      </c>
      <c r="E1036" s="1"/>
      <c r="F1036" s="1"/>
      <c r="G1036" s="1"/>
      <c r="H1036" s="1"/>
      <c r="I1036" s="1"/>
      <c r="J1036" s="1"/>
    </row>
    <row r="1037" spans="1:10" x14ac:dyDescent="0.25">
      <c r="A1037" s="63">
        <v>42709</v>
      </c>
      <c r="B1037" s="1">
        <v>0.5</v>
      </c>
      <c r="C1037" s="1">
        <v>-0.4</v>
      </c>
      <c r="D1037" s="1">
        <v>0.25</v>
      </c>
      <c r="E1037" s="1"/>
      <c r="F1037" s="1"/>
      <c r="G1037" s="1"/>
      <c r="H1037" s="1"/>
      <c r="I1037" s="1"/>
      <c r="J1037" s="1"/>
    </row>
    <row r="1038" spans="1:10" x14ac:dyDescent="0.25">
      <c r="A1038" s="63">
        <v>42710</v>
      </c>
      <c r="B1038" s="1">
        <v>0.5</v>
      </c>
      <c r="C1038" s="1">
        <v>-0.4</v>
      </c>
      <c r="D1038" s="1">
        <v>0.25</v>
      </c>
      <c r="E1038" s="1"/>
      <c r="F1038" s="1"/>
      <c r="G1038" s="1"/>
      <c r="H1038" s="1"/>
      <c r="I1038" s="1"/>
      <c r="J1038" s="1"/>
    </row>
    <row r="1039" spans="1:10" x14ac:dyDescent="0.25">
      <c r="A1039" s="63">
        <v>42711</v>
      </c>
      <c r="B1039" s="1">
        <v>0.5</v>
      </c>
      <c r="C1039" s="1">
        <v>-0.4</v>
      </c>
      <c r="D1039" s="1">
        <v>0.25</v>
      </c>
      <c r="E1039" s="1"/>
      <c r="F1039" s="1"/>
      <c r="G1039" s="1"/>
      <c r="H1039" s="1"/>
      <c r="I1039" s="1"/>
      <c r="J1039" s="1"/>
    </row>
    <row r="1040" spans="1:10" x14ac:dyDescent="0.25">
      <c r="A1040" s="63">
        <v>42712</v>
      </c>
      <c r="B1040" s="1">
        <v>0.5</v>
      </c>
      <c r="C1040" s="1">
        <v>-0.4</v>
      </c>
      <c r="D1040" s="1">
        <v>0.25</v>
      </c>
      <c r="E1040" s="1"/>
      <c r="F1040" s="1"/>
      <c r="G1040" s="1"/>
      <c r="H1040" s="1"/>
      <c r="I1040" s="1"/>
      <c r="J1040" s="1"/>
    </row>
    <row r="1041" spans="1:10" x14ac:dyDescent="0.25">
      <c r="A1041" s="63">
        <v>42713</v>
      </c>
      <c r="B1041" s="1">
        <v>0.5</v>
      </c>
      <c r="C1041" s="1">
        <v>-0.4</v>
      </c>
      <c r="D1041" s="1">
        <v>0.25</v>
      </c>
      <c r="E1041" s="1"/>
      <c r="F1041" s="1"/>
      <c r="G1041" s="1"/>
      <c r="H1041" s="1"/>
      <c r="I1041" s="1"/>
      <c r="J1041" s="1"/>
    </row>
    <row r="1042" spans="1:10" x14ac:dyDescent="0.25">
      <c r="A1042" s="63">
        <v>42716</v>
      </c>
      <c r="B1042" s="1">
        <v>0.5</v>
      </c>
      <c r="C1042" s="1">
        <v>-0.4</v>
      </c>
      <c r="D1042" s="1">
        <v>0.25</v>
      </c>
      <c r="E1042" s="1"/>
      <c r="F1042" s="1"/>
      <c r="G1042" s="1"/>
      <c r="H1042" s="1"/>
      <c r="I1042" s="1"/>
      <c r="J1042" s="1"/>
    </row>
    <row r="1043" spans="1:10" x14ac:dyDescent="0.25">
      <c r="A1043" s="63">
        <v>42717</v>
      </c>
      <c r="B1043" s="1">
        <v>0.5</v>
      </c>
      <c r="C1043" s="1">
        <v>-0.4</v>
      </c>
      <c r="D1043" s="1">
        <v>0.25</v>
      </c>
      <c r="E1043" s="1"/>
      <c r="F1043" s="1"/>
      <c r="G1043" s="1"/>
      <c r="H1043" s="1"/>
      <c r="I1043" s="1"/>
      <c r="J1043" s="1"/>
    </row>
    <row r="1044" spans="1:10" x14ac:dyDescent="0.25">
      <c r="A1044" s="63">
        <v>42718</v>
      </c>
      <c r="B1044" s="1">
        <v>0.5</v>
      </c>
      <c r="C1044" s="1">
        <v>-0.4</v>
      </c>
      <c r="D1044" s="1">
        <v>0.25</v>
      </c>
      <c r="E1044" s="1"/>
      <c r="F1044" s="1"/>
      <c r="G1044" s="1"/>
      <c r="H1044" s="1"/>
      <c r="I1044" s="1"/>
      <c r="J1044" s="1"/>
    </row>
    <row r="1045" spans="1:10" x14ac:dyDescent="0.25">
      <c r="A1045" s="63">
        <v>42719</v>
      </c>
      <c r="B1045" s="1">
        <v>0.75</v>
      </c>
      <c r="C1045" s="1">
        <v>-0.4</v>
      </c>
      <c r="D1045" s="1">
        <v>0.25</v>
      </c>
      <c r="E1045" s="1"/>
      <c r="F1045" s="1"/>
      <c r="G1045" s="1"/>
      <c r="H1045" s="1"/>
      <c r="I1045" s="1"/>
      <c r="J1045" s="1"/>
    </row>
    <row r="1046" spans="1:10" x14ac:dyDescent="0.25">
      <c r="A1046" s="63">
        <v>42720</v>
      </c>
      <c r="B1046" s="1">
        <v>0.75</v>
      </c>
      <c r="C1046" s="1">
        <v>-0.4</v>
      </c>
      <c r="D1046" s="1">
        <v>0.25</v>
      </c>
      <c r="E1046" s="1"/>
      <c r="F1046" s="1"/>
      <c r="G1046" s="1"/>
      <c r="H1046" s="1"/>
      <c r="I1046" s="1"/>
      <c r="J1046" s="1"/>
    </row>
    <row r="1047" spans="1:10" x14ac:dyDescent="0.25">
      <c r="A1047" s="63">
        <v>42723</v>
      </c>
      <c r="B1047" s="1">
        <v>0.75</v>
      </c>
      <c r="C1047" s="1">
        <v>-0.4</v>
      </c>
      <c r="D1047" s="1">
        <v>0.25</v>
      </c>
      <c r="E1047" s="1"/>
      <c r="F1047" s="1"/>
      <c r="G1047" s="1"/>
      <c r="H1047" s="1"/>
      <c r="I1047" s="1"/>
      <c r="J1047" s="1"/>
    </row>
    <row r="1048" spans="1:10" x14ac:dyDescent="0.25">
      <c r="A1048" s="63">
        <v>42724</v>
      </c>
      <c r="B1048" s="1">
        <v>0.75</v>
      </c>
      <c r="C1048" s="1">
        <v>-0.4</v>
      </c>
      <c r="D1048" s="1">
        <v>0.25</v>
      </c>
      <c r="E1048" s="1"/>
      <c r="F1048" s="1"/>
      <c r="G1048" s="1"/>
      <c r="H1048" s="1"/>
      <c r="I1048" s="1"/>
      <c r="J1048" s="1"/>
    </row>
    <row r="1049" spans="1:10" x14ac:dyDescent="0.25">
      <c r="A1049" s="63">
        <v>42725</v>
      </c>
      <c r="B1049" s="1">
        <v>0.75</v>
      </c>
      <c r="C1049" s="1">
        <v>-0.4</v>
      </c>
      <c r="D1049" s="1">
        <v>0.25</v>
      </c>
      <c r="E1049" s="1"/>
      <c r="F1049" s="1"/>
      <c r="G1049" s="1"/>
      <c r="H1049" s="1"/>
      <c r="I1049" s="1"/>
      <c r="J1049" s="1"/>
    </row>
    <row r="1050" spans="1:10" x14ac:dyDescent="0.25">
      <c r="A1050" s="63">
        <v>42726</v>
      </c>
      <c r="B1050" s="1">
        <v>0.75</v>
      </c>
      <c r="C1050" s="1">
        <v>-0.4</v>
      </c>
      <c r="D1050" s="1">
        <v>0.25</v>
      </c>
      <c r="E1050" s="1"/>
      <c r="F1050" s="1"/>
      <c r="G1050" s="1"/>
      <c r="H1050" s="1"/>
      <c r="I1050" s="1"/>
      <c r="J1050" s="1"/>
    </row>
    <row r="1051" spans="1:10" x14ac:dyDescent="0.25">
      <c r="A1051" s="63">
        <v>42727</v>
      </c>
      <c r="B1051" s="1">
        <v>0.75</v>
      </c>
      <c r="C1051" s="1">
        <v>-0.4</v>
      </c>
      <c r="D1051" s="1">
        <v>0.25</v>
      </c>
      <c r="E1051" s="1"/>
      <c r="F1051" s="1"/>
      <c r="G1051" s="1"/>
      <c r="H1051" s="1"/>
      <c r="I1051" s="1"/>
      <c r="J1051" s="1"/>
    </row>
    <row r="1052" spans="1:10" x14ac:dyDescent="0.25">
      <c r="A1052" s="63">
        <v>42730</v>
      </c>
      <c r="B1052" s="1">
        <v>0.75</v>
      </c>
      <c r="C1052" s="1">
        <v>-0.4</v>
      </c>
      <c r="D1052" s="1">
        <v>0.25</v>
      </c>
      <c r="E1052" s="1"/>
      <c r="F1052" s="1"/>
      <c r="G1052" s="1"/>
      <c r="H1052" s="1"/>
      <c r="I1052" s="1"/>
      <c r="J1052" s="1"/>
    </row>
    <row r="1053" spans="1:10" x14ac:dyDescent="0.25">
      <c r="A1053" s="63">
        <v>42731</v>
      </c>
      <c r="B1053" s="1">
        <v>0.75</v>
      </c>
      <c r="C1053" s="1">
        <v>-0.4</v>
      </c>
      <c r="D1053" s="1">
        <v>0.25</v>
      </c>
      <c r="E1053" s="1"/>
      <c r="F1053" s="1"/>
      <c r="G1053" s="1"/>
      <c r="H1053" s="1"/>
      <c r="I1053" s="1"/>
      <c r="J1053" s="1"/>
    </row>
    <row r="1054" spans="1:10" x14ac:dyDescent="0.25">
      <c r="A1054" s="63">
        <v>42732</v>
      </c>
      <c r="B1054" s="1">
        <v>0.75</v>
      </c>
      <c r="C1054" s="1">
        <v>-0.4</v>
      </c>
      <c r="D1054" s="1">
        <v>0.25</v>
      </c>
      <c r="E1054" s="1"/>
      <c r="F1054" s="1"/>
      <c r="G1054" s="1"/>
      <c r="H1054" s="1"/>
      <c r="I1054" s="1"/>
      <c r="J1054" s="1"/>
    </row>
    <row r="1055" spans="1:10" x14ac:dyDescent="0.25">
      <c r="A1055" s="63">
        <v>42733</v>
      </c>
      <c r="B1055" s="1">
        <v>0.75</v>
      </c>
      <c r="C1055" s="1">
        <v>-0.4</v>
      </c>
      <c r="D1055" s="1">
        <v>0.25</v>
      </c>
      <c r="E1055" s="1"/>
      <c r="F1055" s="1"/>
      <c r="G1055" s="1"/>
      <c r="H1055" s="1"/>
      <c r="I1055" s="1"/>
      <c r="J1055" s="1"/>
    </row>
    <row r="1056" spans="1:10" x14ac:dyDescent="0.25">
      <c r="A1056" s="63">
        <v>42734</v>
      </c>
      <c r="B1056" s="1">
        <v>0.75</v>
      </c>
      <c r="C1056" s="1">
        <v>-0.4</v>
      </c>
      <c r="D1056" s="1">
        <v>0.25</v>
      </c>
      <c r="E1056" s="1"/>
      <c r="F1056" s="1"/>
      <c r="G1056" s="1"/>
      <c r="H1056" s="1"/>
      <c r="I1056" s="1"/>
      <c r="J1056" s="1"/>
    </row>
    <row r="1057" spans="1:10" x14ac:dyDescent="0.25">
      <c r="A1057" s="63">
        <v>42737</v>
      </c>
      <c r="B1057" s="1">
        <v>0.75</v>
      </c>
      <c r="C1057" s="1">
        <v>-0.4</v>
      </c>
      <c r="D1057" s="1">
        <v>0.25</v>
      </c>
      <c r="E1057" s="1"/>
      <c r="F1057" s="1"/>
      <c r="G1057" s="1"/>
      <c r="H1057" s="1"/>
      <c r="I1057" s="1"/>
      <c r="J1057" s="1"/>
    </row>
    <row r="1058" spans="1:10" x14ac:dyDescent="0.25">
      <c r="A1058" s="63">
        <v>42738</v>
      </c>
      <c r="B1058" s="1">
        <v>0.75</v>
      </c>
      <c r="C1058" s="1">
        <v>-0.4</v>
      </c>
      <c r="D1058" s="1">
        <v>0.25</v>
      </c>
      <c r="E1058" s="1"/>
      <c r="F1058" s="1"/>
      <c r="G1058" s="1"/>
      <c r="H1058" s="1"/>
      <c r="I1058" s="1"/>
      <c r="J1058" s="1"/>
    </row>
    <row r="1059" spans="1:10" x14ac:dyDescent="0.25">
      <c r="A1059" s="63">
        <v>42739</v>
      </c>
      <c r="B1059" s="1">
        <v>0.75</v>
      </c>
      <c r="C1059" s="1">
        <v>-0.4</v>
      </c>
      <c r="D1059" s="1">
        <v>0.25</v>
      </c>
      <c r="E1059" s="1"/>
      <c r="F1059" s="1"/>
      <c r="G1059" s="1"/>
      <c r="H1059" s="1"/>
      <c r="I1059" s="1"/>
      <c r="J1059" s="1"/>
    </row>
    <row r="1060" spans="1:10" x14ac:dyDescent="0.25">
      <c r="A1060" s="63">
        <v>42740</v>
      </c>
      <c r="B1060" s="1">
        <v>0.75</v>
      </c>
      <c r="C1060" s="1">
        <v>-0.4</v>
      </c>
      <c r="D1060" s="1">
        <v>0.25</v>
      </c>
      <c r="E1060" s="1"/>
      <c r="F1060" s="1"/>
      <c r="G1060" s="1"/>
      <c r="H1060" s="1"/>
      <c r="I1060" s="1"/>
      <c r="J1060" s="1"/>
    </row>
    <row r="1061" spans="1:10" x14ac:dyDescent="0.25">
      <c r="A1061" s="63">
        <v>42741</v>
      </c>
      <c r="B1061" s="1">
        <v>0.75</v>
      </c>
      <c r="C1061" s="1">
        <v>-0.4</v>
      </c>
      <c r="D1061" s="1">
        <v>0.25</v>
      </c>
      <c r="E1061" s="1"/>
      <c r="F1061" s="1"/>
      <c r="G1061" s="1"/>
      <c r="H1061" s="1"/>
      <c r="I1061" s="1"/>
      <c r="J1061" s="1"/>
    </row>
    <row r="1062" spans="1:10" x14ac:dyDescent="0.25">
      <c r="A1062" s="63">
        <v>42744</v>
      </c>
      <c r="B1062" s="1">
        <v>0.75</v>
      </c>
      <c r="C1062" s="1">
        <v>-0.4</v>
      </c>
      <c r="D1062" s="1">
        <v>0.25</v>
      </c>
      <c r="E1062" s="1"/>
      <c r="F1062" s="1"/>
      <c r="G1062" s="1"/>
      <c r="H1062" s="1"/>
      <c r="I1062" s="1"/>
      <c r="J1062" s="1"/>
    </row>
    <row r="1063" spans="1:10" x14ac:dyDescent="0.25">
      <c r="A1063" s="63">
        <v>42745</v>
      </c>
      <c r="B1063" s="1">
        <v>0.75</v>
      </c>
      <c r="C1063" s="1">
        <v>-0.4</v>
      </c>
      <c r="D1063" s="1">
        <v>0.25</v>
      </c>
      <c r="E1063" s="1"/>
      <c r="F1063" s="1"/>
      <c r="G1063" s="1"/>
      <c r="H1063" s="1"/>
      <c r="I1063" s="1"/>
      <c r="J1063" s="1"/>
    </row>
    <row r="1064" spans="1:10" x14ac:dyDescent="0.25">
      <c r="A1064" s="63">
        <v>42746</v>
      </c>
      <c r="B1064" s="1">
        <v>0.75</v>
      </c>
      <c r="C1064" s="1">
        <v>-0.4</v>
      </c>
      <c r="D1064" s="1">
        <v>0.25</v>
      </c>
      <c r="E1064" s="1"/>
      <c r="F1064" s="1"/>
      <c r="G1064" s="1"/>
      <c r="H1064" s="1"/>
      <c r="I1064" s="1"/>
      <c r="J1064" s="1"/>
    </row>
    <row r="1065" spans="1:10" x14ac:dyDescent="0.25">
      <c r="A1065" s="63">
        <v>42747</v>
      </c>
      <c r="B1065" s="1">
        <v>0.75</v>
      </c>
      <c r="C1065" s="1">
        <v>-0.4</v>
      </c>
      <c r="D1065" s="1">
        <v>0.25</v>
      </c>
      <c r="E1065" s="1"/>
      <c r="F1065" s="1"/>
      <c r="G1065" s="1"/>
      <c r="H1065" s="1"/>
      <c r="I1065" s="1"/>
      <c r="J1065" s="1"/>
    </row>
    <row r="1066" spans="1:10" x14ac:dyDescent="0.25">
      <c r="A1066" s="63">
        <v>42748</v>
      </c>
      <c r="B1066" s="1">
        <v>0.75</v>
      </c>
      <c r="C1066" s="1">
        <v>-0.4</v>
      </c>
      <c r="D1066" s="1">
        <v>0.25</v>
      </c>
      <c r="E1066" s="1"/>
      <c r="F1066" s="1"/>
      <c r="G1066" s="1"/>
      <c r="H1066" s="1"/>
      <c r="I1066" s="1"/>
      <c r="J1066" s="1"/>
    </row>
    <row r="1067" spans="1:10" x14ac:dyDescent="0.25">
      <c r="A1067" s="63">
        <v>42751</v>
      </c>
      <c r="B1067" s="1">
        <v>0.75</v>
      </c>
      <c r="C1067" s="1">
        <v>-0.4</v>
      </c>
      <c r="D1067" s="1">
        <v>0.25</v>
      </c>
      <c r="E1067" s="1"/>
      <c r="F1067" s="1"/>
      <c r="G1067" s="1"/>
      <c r="H1067" s="1"/>
      <c r="I1067" s="1"/>
      <c r="J1067" s="1"/>
    </row>
    <row r="1068" spans="1:10" x14ac:dyDescent="0.25">
      <c r="A1068" s="63">
        <v>42752</v>
      </c>
      <c r="B1068" s="1">
        <v>0.75</v>
      </c>
      <c r="C1068" s="1">
        <v>-0.4</v>
      </c>
      <c r="D1068" s="1">
        <v>0.25</v>
      </c>
      <c r="E1068" s="1"/>
      <c r="F1068" s="1"/>
      <c r="G1068" s="1"/>
      <c r="H1068" s="1"/>
      <c r="I1068" s="1"/>
      <c r="J1068" s="1"/>
    </row>
    <row r="1069" spans="1:10" x14ac:dyDescent="0.25">
      <c r="A1069" s="63">
        <v>42753</v>
      </c>
      <c r="B1069" s="1">
        <v>0.75</v>
      </c>
      <c r="C1069" s="1">
        <v>-0.4</v>
      </c>
      <c r="D1069" s="1">
        <v>0.25</v>
      </c>
      <c r="E1069" s="1"/>
      <c r="F1069" s="1"/>
      <c r="G1069" s="1"/>
      <c r="H1069" s="1"/>
      <c r="I1069" s="1"/>
      <c r="J1069" s="1"/>
    </row>
    <row r="1070" spans="1:10" x14ac:dyDescent="0.25">
      <c r="A1070" s="63">
        <v>42754</v>
      </c>
      <c r="B1070" s="1">
        <v>0.75</v>
      </c>
      <c r="C1070" s="1">
        <v>-0.4</v>
      </c>
      <c r="D1070" s="1">
        <v>0.25</v>
      </c>
      <c r="E1070" s="1"/>
      <c r="F1070" s="1"/>
      <c r="G1070" s="1"/>
      <c r="H1070" s="1"/>
      <c r="I1070" s="1"/>
      <c r="J1070" s="1"/>
    </row>
    <row r="1071" spans="1:10" x14ac:dyDescent="0.25">
      <c r="A1071" s="63">
        <v>42755</v>
      </c>
      <c r="B1071" s="1">
        <v>0.75</v>
      </c>
      <c r="C1071" s="1">
        <v>-0.4</v>
      </c>
      <c r="D1071" s="1">
        <v>0.25</v>
      </c>
      <c r="E1071" s="1"/>
      <c r="F1071" s="1"/>
      <c r="G1071" s="1"/>
      <c r="H1071" s="1"/>
      <c r="I1071" s="1"/>
      <c r="J1071" s="1"/>
    </row>
    <row r="1072" spans="1:10" x14ac:dyDescent="0.25">
      <c r="A1072" s="63">
        <v>42758</v>
      </c>
      <c r="B1072" s="1">
        <v>0.75</v>
      </c>
      <c r="C1072" s="1">
        <v>-0.4</v>
      </c>
      <c r="D1072" s="1">
        <v>0.25</v>
      </c>
      <c r="E1072" s="1"/>
      <c r="F1072" s="1"/>
      <c r="G1072" s="1"/>
      <c r="H1072" s="1"/>
      <c r="I1072" s="1"/>
      <c r="J1072" s="1"/>
    </row>
    <row r="1073" spans="1:10" x14ac:dyDescent="0.25">
      <c r="A1073" s="63">
        <v>42759</v>
      </c>
      <c r="B1073" s="1">
        <v>0.75</v>
      </c>
      <c r="C1073" s="1">
        <v>-0.4</v>
      </c>
      <c r="D1073" s="1">
        <v>0.25</v>
      </c>
      <c r="E1073" s="1"/>
      <c r="F1073" s="1"/>
      <c r="G1073" s="1"/>
      <c r="H1073" s="1"/>
      <c r="I1073" s="1"/>
      <c r="J1073" s="1"/>
    </row>
    <row r="1074" spans="1:10" x14ac:dyDescent="0.25">
      <c r="A1074" s="63">
        <v>42760</v>
      </c>
      <c r="B1074" s="1">
        <v>0.75</v>
      </c>
      <c r="C1074" s="1">
        <v>-0.4</v>
      </c>
      <c r="D1074" s="1">
        <v>0.25</v>
      </c>
      <c r="E1074" s="1"/>
      <c r="F1074" s="1"/>
      <c r="G1074" s="1"/>
      <c r="H1074" s="1"/>
      <c r="I1074" s="1"/>
      <c r="J1074" s="1"/>
    </row>
    <row r="1075" spans="1:10" x14ac:dyDescent="0.25">
      <c r="A1075" s="63">
        <v>42761</v>
      </c>
      <c r="B1075" s="1">
        <v>0.75</v>
      </c>
      <c r="C1075" s="1">
        <v>-0.4</v>
      </c>
      <c r="D1075" s="1">
        <v>0.25</v>
      </c>
      <c r="E1075" s="1"/>
      <c r="F1075" s="1"/>
      <c r="G1075" s="1"/>
      <c r="H1075" s="1"/>
      <c r="I1075" s="1"/>
      <c r="J1075" s="1"/>
    </row>
    <row r="1076" spans="1:10" x14ac:dyDescent="0.25">
      <c r="A1076" s="63">
        <v>42762</v>
      </c>
      <c r="B1076" s="1">
        <v>0.75</v>
      </c>
      <c r="C1076" s="1">
        <v>-0.4</v>
      </c>
      <c r="D1076" s="1">
        <v>0.25</v>
      </c>
      <c r="E1076" s="1"/>
      <c r="F1076" s="1"/>
      <c r="G1076" s="1"/>
      <c r="H1076" s="1"/>
      <c r="I1076" s="1"/>
      <c r="J1076" s="1"/>
    </row>
    <row r="1077" spans="1:10" x14ac:dyDescent="0.25">
      <c r="A1077" s="63">
        <v>42765</v>
      </c>
      <c r="B1077" s="1">
        <v>0.75</v>
      </c>
      <c r="C1077" s="1">
        <v>-0.4</v>
      </c>
      <c r="D1077" s="1">
        <v>0.25</v>
      </c>
      <c r="E1077" s="1"/>
      <c r="F1077" s="1"/>
      <c r="G1077" s="1"/>
      <c r="H1077" s="1"/>
      <c r="I1077" s="1"/>
      <c r="J1077" s="1"/>
    </row>
    <row r="1078" spans="1:10" x14ac:dyDescent="0.25">
      <c r="A1078" s="63">
        <v>42766</v>
      </c>
      <c r="B1078" s="1">
        <v>0.75</v>
      </c>
      <c r="C1078" s="1">
        <v>-0.4</v>
      </c>
      <c r="D1078" s="1">
        <v>0.25</v>
      </c>
      <c r="E1078" s="1"/>
      <c r="F1078" s="1"/>
      <c r="G1078" s="1"/>
      <c r="H1078" s="1"/>
      <c r="I1078" s="1"/>
      <c r="J1078" s="1"/>
    </row>
    <row r="1079" spans="1:10" x14ac:dyDescent="0.25">
      <c r="A1079" s="63">
        <v>42767</v>
      </c>
      <c r="B1079" s="1">
        <v>0.75</v>
      </c>
      <c r="C1079" s="1">
        <v>-0.4</v>
      </c>
      <c r="D1079" s="1">
        <v>0.25</v>
      </c>
      <c r="E1079" s="1"/>
      <c r="F1079" s="1"/>
      <c r="G1079" s="1"/>
      <c r="H1079" s="1"/>
      <c r="I1079" s="1"/>
      <c r="J1079" s="1"/>
    </row>
    <row r="1080" spans="1:10" x14ac:dyDescent="0.25">
      <c r="A1080" s="63">
        <v>42768</v>
      </c>
      <c r="B1080" s="1">
        <v>0.75</v>
      </c>
      <c r="C1080" s="1">
        <v>-0.4</v>
      </c>
      <c r="D1080" s="1">
        <v>0.25</v>
      </c>
      <c r="E1080" s="1"/>
      <c r="F1080" s="1"/>
      <c r="G1080" s="1"/>
      <c r="H1080" s="1"/>
      <c r="I1080" s="1"/>
      <c r="J1080" s="1"/>
    </row>
    <row r="1081" spans="1:10" x14ac:dyDescent="0.25">
      <c r="A1081" s="63">
        <v>42769</v>
      </c>
      <c r="B1081" s="1">
        <v>0.75</v>
      </c>
      <c r="C1081" s="1">
        <v>-0.4</v>
      </c>
      <c r="D1081" s="1">
        <v>0.25</v>
      </c>
      <c r="E1081" s="1"/>
      <c r="F1081" s="1"/>
      <c r="G1081" s="1"/>
      <c r="H1081" s="1"/>
      <c r="I1081" s="1"/>
      <c r="J1081" s="1"/>
    </row>
    <row r="1082" spans="1:10" x14ac:dyDescent="0.25">
      <c r="A1082" s="63">
        <v>42772</v>
      </c>
      <c r="B1082" s="1">
        <v>0.75</v>
      </c>
      <c r="C1082" s="1">
        <v>-0.4</v>
      </c>
      <c r="D1082" s="1">
        <v>0.25</v>
      </c>
      <c r="E1082" s="1"/>
      <c r="F1082" s="1"/>
      <c r="G1082" s="1"/>
      <c r="H1082" s="1"/>
      <c r="I1082" s="1"/>
      <c r="J1082" s="1"/>
    </row>
    <row r="1083" spans="1:10" x14ac:dyDescent="0.25">
      <c r="A1083" s="63">
        <v>42773</v>
      </c>
      <c r="B1083" s="1">
        <v>0.75</v>
      </c>
      <c r="C1083" s="1">
        <v>-0.4</v>
      </c>
      <c r="D1083" s="1">
        <v>0.25</v>
      </c>
      <c r="E1083" s="1"/>
      <c r="F1083" s="1"/>
      <c r="G1083" s="1"/>
      <c r="H1083" s="1"/>
      <c r="I1083" s="1"/>
      <c r="J1083" s="1"/>
    </row>
    <row r="1084" spans="1:10" x14ac:dyDescent="0.25">
      <c r="A1084" s="63">
        <v>42774</v>
      </c>
      <c r="B1084" s="1">
        <v>0.75</v>
      </c>
      <c r="C1084" s="1">
        <v>-0.4</v>
      </c>
      <c r="D1084" s="1">
        <v>0.25</v>
      </c>
      <c r="E1084" s="1"/>
      <c r="F1084" s="1"/>
      <c r="G1084" s="1"/>
      <c r="H1084" s="1"/>
      <c r="I1084" s="1"/>
      <c r="J1084" s="1"/>
    </row>
    <row r="1085" spans="1:10" x14ac:dyDescent="0.25">
      <c r="A1085" s="63">
        <v>42775</v>
      </c>
      <c r="B1085" s="1">
        <v>0.75</v>
      </c>
      <c r="C1085" s="1">
        <v>-0.4</v>
      </c>
      <c r="D1085" s="1">
        <v>0.25</v>
      </c>
      <c r="E1085" s="1"/>
      <c r="F1085" s="1"/>
      <c r="G1085" s="1"/>
      <c r="H1085" s="1"/>
      <c r="I1085" s="1"/>
      <c r="J1085" s="1"/>
    </row>
    <row r="1086" spans="1:10" x14ac:dyDescent="0.25">
      <c r="A1086" s="63">
        <v>42776</v>
      </c>
      <c r="B1086" s="1">
        <v>0.75</v>
      </c>
      <c r="C1086" s="1">
        <v>-0.4</v>
      </c>
      <c r="D1086" s="1">
        <v>0.25</v>
      </c>
      <c r="E1086" s="1"/>
      <c r="F1086" s="1"/>
      <c r="G1086" s="1"/>
      <c r="H1086" s="1"/>
      <c r="I1086" s="1"/>
      <c r="J1086" s="1"/>
    </row>
    <row r="1087" spans="1:10" x14ac:dyDescent="0.25">
      <c r="A1087" s="63">
        <v>42779</v>
      </c>
      <c r="B1087" s="1">
        <v>0.75</v>
      </c>
      <c r="C1087" s="1">
        <v>-0.4</v>
      </c>
      <c r="D1087" s="1">
        <v>0.25</v>
      </c>
      <c r="E1087" s="1"/>
      <c r="F1087" s="1"/>
      <c r="G1087" s="1"/>
      <c r="H1087" s="1"/>
      <c r="I1087" s="1"/>
      <c r="J1087" s="1"/>
    </row>
    <row r="1088" spans="1:10" x14ac:dyDescent="0.25">
      <c r="A1088" s="63">
        <v>42780</v>
      </c>
      <c r="B1088" s="1">
        <v>0.75</v>
      </c>
      <c r="C1088" s="1">
        <v>-0.4</v>
      </c>
      <c r="D1088" s="1">
        <v>0.25</v>
      </c>
      <c r="E1088" s="1"/>
      <c r="F1088" s="1"/>
      <c r="G1088" s="1"/>
      <c r="H1088" s="1"/>
      <c r="I1088" s="1"/>
      <c r="J1088" s="1"/>
    </row>
    <row r="1089" spans="1:10" x14ac:dyDescent="0.25">
      <c r="A1089" s="63">
        <v>42781</v>
      </c>
      <c r="B1089" s="1">
        <v>0.75</v>
      </c>
      <c r="C1089" s="1">
        <v>-0.4</v>
      </c>
      <c r="D1089" s="1">
        <v>0.25</v>
      </c>
      <c r="E1089" s="1"/>
      <c r="F1089" s="1"/>
      <c r="G1089" s="1"/>
      <c r="H1089" s="1"/>
      <c r="I1089" s="1"/>
      <c r="J1089" s="1"/>
    </row>
    <row r="1090" spans="1:10" x14ac:dyDescent="0.25">
      <c r="A1090" s="63">
        <v>42782</v>
      </c>
      <c r="B1090" s="1">
        <v>0.75</v>
      </c>
      <c r="C1090" s="1">
        <v>-0.4</v>
      </c>
      <c r="D1090" s="1">
        <v>0.25</v>
      </c>
      <c r="E1090" s="1"/>
      <c r="F1090" s="1"/>
      <c r="G1090" s="1"/>
      <c r="H1090" s="1"/>
      <c r="I1090" s="1"/>
      <c r="J1090" s="1"/>
    </row>
    <row r="1091" spans="1:10" x14ac:dyDescent="0.25">
      <c r="A1091" s="63">
        <v>42783</v>
      </c>
      <c r="B1091" s="1">
        <v>0.75</v>
      </c>
      <c r="C1091" s="1">
        <v>-0.4</v>
      </c>
      <c r="D1091" s="1">
        <v>0.25</v>
      </c>
      <c r="E1091" s="1"/>
      <c r="F1091" s="1"/>
      <c r="G1091" s="1"/>
      <c r="H1091" s="1"/>
      <c r="I1091" s="1"/>
      <c r="J1091" s="1"/>
    </row>
    <row r="1092" spans="1:10" x14ac:dyDescent="0.25">
      <c r="A1092" s="63">
        <v>42786</v>
      </c>
      <c r="B1092" s="1">
        <v>0.75</v>
      </c>
      <c r="C1092" s="1">
        <v>-0.4</v>
      </c>
      <c r="D1092" s="1">
        <v>0.25</v>
      </c>
      <c r="E1092" s="1"/>
      <c r="F1092" s="1"/>
      <c r="G1092" s="1"/>
      <c r="H1092" s="1"/>
      <c r="I1092" s="1"/>
      <c r="J1092" s="1"/>
    </row>
    <row r="1093" spans="1:10" x14ac:dyDescent="0.25">
      <c r="A1093" s="63">
        <v>42787</v>
      </c>
      <c r="B1093" s="1">
        <v>0.75</v>
      </c>
      <c r="C1093" s="1">
        <v>-0.4</v>
      </c>
      <c r="D1093" s="1">
        <v>0.25</v>
      </c>
      <c r="E1093" s="1"/>
      <c r="F1093" s="1"/>
      <c r="G1093" s="1"/>
      <c r="H1093" s="1"/>
      <c r="I1093" s="1"/>
      <c r="J1093" s="1"/>
    </row>
    <row r="1094" spans="1:10" x14ac:dyDescent="0.25">
      <c r="A1094" s="63">
        <v>42788</v>
      </c>
      <c r="B1094" s="1">
        <v>0.75</v>
      </c>
      <c r="C1094" s="1">
        <v>-0.4</v>
      </c>
      <c r="D1094" s="1">
        <v>0.25</v>
      </c>
      <c r="E1094" s="1"/>
      <c r="F1094" s="1"/>
      <c r="G1094" s="1"/>
      <c r="H1094" s="1"/>
      <c r="I1094" s="1"/>
      <c r="J1094" s="1"/>
    </row>
    <row r="1095" spans="1:10" x14ac:dyDescent="0.25">
      <c r="A1095" s="63">
        <v>42789</v>
      </c>
      <c r="B1095" s="1">
        <v>0.75</v>
      </c>
      <c r="C1095" s="1">
        <v>-0.4</v>
      </c>
      <c r="D1095" s="1">
        <v>0.25</v>
      </c>
      <c r="E1095" s="1"/>
      <c r="F1095" s="1"/>
      <c r="G1095" s="1"/>
      <c r="H1095" s="1"/>
      <c r="I1095" s="1"/>
      <c r="J1095" s="1"/>
    </row>
    <row r="1096" spans="1:10" x14ac:dyDescent="0.25">
      <c r="A1096" s="63">
        <v>42790</v>
      </c>
      <c r="B1096" s="1">
        <v>0.75</v>
      </c>
      <c r="C1096" s="1">
        <v>-0.4</v>
      </c>
      <c r="D1096" s="1">
        <v>0.25</v>
      </c>
      <c r="E1096" s="1"/>
      <c r="F1096" s="1"/>
      <c r="G1096" s="1"/>
      <c r="H1096" s="1"/>
      <c r="I1096" s="1"/>
      <c r="J1096" s="1"/>
    </row>
    <row r="1097" spans="1:10" x14ac:dyDescent="0.25">
      <c r="A1097" s="63">
        <v>42793</v>
      </c>
      <c r="B1097" s="1">
        <v>0.75</v>
      </c>
      <c r="C1097" s="1">
        <v>-0.4</v>
      </c>
      <c r="D1097" s="1">
        <v>0.25</v>
      </c>
      <c r="E1097" s="1"/>
      <c r="F1097" s="1"/>
      <c r="G1097" s="1"/>
      <c r="H1097" s="1"/>
      <c r="I1097" s="1"/>
      <c r="J1097" s="1"/>
    </row>
    <row r="1098" spans="1:10" x14ac:dyDescent="0.25">
      <c r="A1098" s="63">
        <v>42794</v>
      </c>
      <c r="B1098" s="1">
        <v>0.75</v>
      </c>
      <c r="C1098" s="1">
        <v>-0.4</v>
      </c>
      <c r="D1098" s="1">
        <v>0.25</v>
      </c>
      <c r="E1098" s="1"/>
      <c r="F1098" s="1"/>
      <c r="G1098" s="1"/>
      <c r="H1098" s="1"/>
      <c r="I1098" s="1"/>
      <c r="J1098" s="1"/>
    </row>
    <row r="1099" spans="1:10" x14ac:dyDescent="0.25">
      <c r="A1099" s="63">
        <v>42795</v>
      </c>
      <c r="B1099" s="1">
        <v>0.75</v>
      </c>
      <c r="C1099" s="1">
        <v>-0.4</v>
      </c>
      <c r="D1099" s="1">
        <v>0.25</v>
      </c>
      <c r="E1099" s="1"/>
      <c r="F1099" s="1"/>
      <c r="G1099" s="1"/>
      <c r="H1099" s="1"/>
      <c r="I1099" s="1"/>
      <c r="J1099" s="1"/>
    </row>
    <row r="1100" spans="1:10" x14ac:dyDescent="0.25">
      <c r="A1100" s="63">
        <v>42796</v>
      </c>
      <c r="B1100" s="1">
        <v>0.75</v>
      </c>
      <c r="C1100" s="1">
        <v>-0.4</v>
      </c>
      <c r="D1100" s="1">
        <v>0.25</v>
      </c>
      <c r="E1100" s="1"/>
      <c r="F1100" s="1"/>
      <c r="G1100" s="1"/>
      <c r="H1100" s="1"/>
      <c r="I1100" s="1"/>
      <c r="J1100" s="1"/>
    </row>
    <row r="1101" spans="1:10" x14ac:dyDescent="0.25">
      <c r="A1101" s="63">
        <v>42797</v>
      </c>
      <c r="B1101" s="1">
        <v>0.75</v>
      </c>
      <c r="C1101" s="1">
        <v>-0.4</v>
      </c>
      <c r="D1101" s="1">
        <v>0.25</v>
      </c>
      <c r="E1101" s="1"/>
      <c r="F1101" s="1"/>
      <c r="G1101" s="1"/>
      <c r="H1101" s="1"/>
      <c r="I1101" s="1"/>
      <c r="J1101" s="1"/>
    </row>
    <row r="1102" spans="1:10" x14ac:dyDescent="0.25">
      <c r="A1102" s="63">
        <v>42800</v>
      </c>
      <c r="B1102" s="1">
        <v>0.75</v>
      </c>
      <c r="C1102" s="1">
        <v>-0.4</v>
      </c>
      <c r="D1102" s="1">
        <v>0.25</v>
      </c>
      <c r="E1102" s="1"/>
      <c r="F1102" s="1"/>
      <c r="G1102" s="1"/>
      <c r="H1102" s="1"/>
      <c r="I1102" s="1"/>
      <c r="J1102" s="1"/>
    </row>
    <row r="1103" spans="1:10" x14ac:dyDescent="0.25">
      <c r="A1103" s="63">
        <v>42801</v>
      </c>
      <c r="B1103" s="1">
        <v>0.75</v>
      </c>
      <c r="C1103" s="1">
        <v>-0.4</v>
      </c>
      <c r="D1103" s="1">
        <v>0.25</v>
      </c>
      <c r="E1103" s="1"/>
      <c r="F1103" s="1"/>
      <c r="G1103" s="1"/>
      <c r="H1103" s="1"/>
      <c r="I1103" s="1"/>
      <c r="J1103" s="1"/>
    </row>
    <row r="1104" spans="1:10" x14ac:dyDescent="0.25">
      <c r="A1104" s="63">
        <v>42802</v>
      </c>
      <c r="B1104" s="1">
        <v>0.75</v>
      </c>
      <c r="C1104" s="1">
        <v>-0.4</v>
      </c>
      <c r="D1104" s="1">
        <v>0.25</v>
      </c>
      <c r="E1104" s="1"/>
      <c r="F1104" s="1"/>
      <c r="G1104" s="1"/>
      <c r="H1104" s="1"/>
      <c r="I1104" s="1"/>
      <c r="J1104" s="1"/>
    </row>
    <row r="1105" spans="1:10" x14ac:dyDescent="0.25">
      <c r="A1105" s="63">
        <v>42803</v>
      </c>
      <c r="B1105" s="1">
        <v>0.75</v>
      </c>
      <c r="C1105" s="1">
        <v>-0.4</v>
      </c>
      <c r="D1105" s="1">
        <v>0.25</v>
      </c>
      <c r="E1105" s="1"/>
      <c r="F1105" s="1"/>
      <c r="G1105" s="1"/>
      <c r="H1105" s="1"/>
      <c r="I1105" s="1"/>
      <c r="J1105" s="1"/>
    </row>
    <row r="1106" spans="1:10" x14ac:dyDescent="0.25">
      <c r="A1106" s="63">
        <v>42804</v>
      </c>
      <c r="B1106" s="1">
        <v>0.75</v>
      </c>
      <c r="C1106" s="1">
        <v>-0.4</v>
      </c>
      <c r="D1106" s="1">
        <v>0.25</v>
      </c>
      <c r="E1106" s="1"/>
      <c r="F1106" s="1"/>
      <c r="G1106" s="1"/>
      <c r="H1106" s="1"/>
      <c r="I1106" s="1"/>
      <c r="J1106" s="1"/>
    </row>
    <row r="1107" spans="1:10" x14ac:dyDescent="0.25">
      <c r="A1107" s="63">
        <v>42807</v>
      </c>
      <c r="B1107" s="1">
        <v>0.75</v>
      </c>
      <c r="C1107" s="1">
        <v>-0.4</v>
      </c>
      <c r="D1107" s="1">
        <v>0.25</v>
      </c>
      <c r="E1107" s="1"/>
      <c r="F1107" s="1"/>
      <c r="G1107" s="1"/>
      <c r="H1107" s="1"/>
      <c r="I1107" s="1"/>
      <c r="J1107" s="1"/>
    </row>
    <row r="1108" spans="1:10" x14ac:dyDescent="0.25">
      <c r="A1108" s="63">
        <v>42808</v>
      </c>
      <c r="B1108" s="1">
        <v>0.75</v>
      </c>
      <c r="C1108" s="1">
        <v>-0.4</v>
      </c>
      <c r="D1108" s="1">
        <v>0.25</v>
      </c>
      <c r="E1108" s="1"/>
      <c r="F1108" s="1"/>
      <c r="G1108" s="1"/>
      <c r="H1108" s="1"/>
      <c r="I1108" s="1"/>
      <c r="J1108" s="1"/>
    </row>
    <row r="1109" spans="1:10" x14ac:dyDescent="0.25">
      <c r="A1109" s="63">
        <v>42809</v>
      </c>
      <c r="B1109" s="1">
        <v>0.75</v>
      </c>
      <c r="C1109" s="1">
        <v>-0.4</v>
      </c>
      <c r="D1109" s="1">
        <v>0.25</v>
      </c>
      <c r="E1109" s="1"/>
      <c r="F1109" s="1"/>
      <c r="G1109" s="1"/>
      <c r="H1109" s="1"/>
      <c r="I1109" s="1"/>
      <c r="J1109" s="1"/>
    </row>
    <row r="1110" spans="1:10" x14ac:dyDescent="0.25">
      <c r="A1110" s="63">
        <v>42810</v>
      </c>
      <c r="B1110" s="1">
        <v>1</v>
      </c>
      <c r="C1110" s="1">
        <v>-0.4</v>
      </c>
      <c r="D1110" s="1">
        <v>0.25</v>
      </c>
      <c r="E1110" s="1"/>
      <c r="F1110" s="1"/>
      <c r="G1110" s="1"/>
      <c r="H1110" s="1"/>
      <c r="I1110" s="1"/>
      <c r="J1110" s="1"/>
    </row>
    <row r="1111" spans="1:10" x14ac:dyDescent="0.25">
      <c r="A1111" s="63">
        <v>42811</v>
      </c>
      <c r="B1111" s="1">
        <v>1</v>
      </c>
      <c r="C1111" s="1">
        <v>-0.4</v>
      </c>
      <c r="D1111" s="1">
        <v>0.25</v>
      </c>
      <c r="E1111" s="1"/>
      <c r="F1111" s="1"/>
      <c r="G1111" s="1"/>
      <c r="H1111" s="1"/>
      <c r="I1111" s="1"/>
      <c r="J1111" s="1"/>
    </row>
    <row r="1112" spans="1:10" x14ac:dyDescent="0.25">
      <c r="A1112" s="63">
        <v>42814</v>
      </c>
      <c r="B1112" s="1">
        <v>1</v>
      </c>
      <c r="C1112" s="1">
        <v>-0.4</v>
      </c>
      <c r="D1112" s="1">
        <v>0.25</v>
      </c>
      <c r="E1112" s="1"/>
      <c r="F1112" s="1"/>
      <c r="G1112" s="1"/>
      <c r="H1112" s="1"/>
      <c r="I1112" s="1"/>
      <c r="J1112" s="1"/>
    </row>
    <row r="1113" spans="1:10" x14ac:dyDescent="0.25">
      <c r="A1113" s="63">
        <v>42815</v>
      </c>
      <c r="B1113" s="1">
        <v>1</v>
      </c>
      <c r="C1113" s="1">
        <v>-0.4</v>
      </c>
      <c r="D1113" s="1">
        <v>0.25</v>
      </c>
      <c r="E1113" s="1"/>
      <c r="F1113" s="1"/>
      <c r="G1113" s="1"/>
      <c r="H1113" s="1"/>
      <c r="I1113" s="1"/>
      <c r="J1113" s="1"/>
    </row>
    <row r="1114" spans="1:10" x14ac:dyDescent="0.25">
      <c r="A1114" s="63">
        <v>42816</v>
      </c>
      <c r="B1114" s="1">
        <v>1</v>
      </c>
      <c r="C1114" s="1">
        <v>-0.4</v>
      </c>
      <c r="D1114" s="1">
        <v>0.25</v>
      </c>
      <c r="E1114" s="1"/>
      <c r="F1114" s="1"/>
      <c r="G1114" s="1"/>
      <c r="H1114" s="1"/>
      <c r="I1114" s="1"/>
      <c r="J1114" s="1"/>
    </row>
    <row r="1115" spans="1:10" x14ac:dyDescent="0.25">
      <c r="A1115" s="63">
        <v>42817</v>
      </c>
      <c r="B1115" s="1">
        <v>1</v>
      </c>
      <c r="C1115" s="1">
        <v>-0.4</v>
      </c>
      <c r="D1115" s="1">
        <v>0.25</v>
      </c>
      <c r="E1115" s="1"/>
      <c r="F1115" s="1"/>
      <c r="G1115" s="1"/>
      <c r="H1115" s="1"/>
      <c r="I1115" s="1"/>
      <c r="J1115" s="1"/>
    </row>
    <row r="1116" spans="1:10" x14ac:dyDescent="0.25">
      <c r="A1116" s="63">
        <v>42818</v>
      </c>
      <c r="B1116" s="1">
        <v>1</v>
      </c>
      <c r="C1116" s="1">
        <v>-0.4</v>
      </c>
      <c r="D1116" s="1">
        <v>0.25</v>
      </c>
      <c r="E1116" s="1"/>
      <c r="F1116" s="1"/>
      <c r="G1116" s="1"/>
      <c r="H1116" s="1"/>
      <c r="I1116" s="1"/>
      <c r="J1116" s="1"/>
    </row>
    <row r="1117" spans="1:10" x14ac:dyDescent="0.25">
      <c r="A1117" s="63">
        <v>42821</v>
      </c>
      <c r="B1117" s="1">
        <v>1</v>
      </c>
      <c r="C1117" s="1">
        <v>-0.4</v>
      </c>
      <c r="D1117" s="1">
        <v>0.25</v>
      </c>
      <c r="E1117" s="1"/>
      <c r="F1117" s="1"/>
      <c r="G1117" s="1"/>
      <c r="H1117" s="1"/>
      <c r="I1117" s="1"/>
      <c r="J1117" s="1"/>
    </row>
    <row r="1118" spans="1:10" x14ac:dyDescent="0.25">
      <c r="A1118" s="63">
        <v>42822</v>
      </c>
      <c r="B1118" s="1">
        <v>1</v>
      </c>
      <c r="C1118" s="1">
        <v>-0.4</v>
      </c>
      <c r="D1118" s="1">
        <v>0.25</v>
      </c>
      <c r="E1118" s="1"/>
      <c r="F1118" s="1"/>
      <c r="G1118" s="1"/>
      <c r="H1118" s="1"/>
      <c r="I1118" s="1"/>
      <c r="J1118" s="1"/>
    </row>
    <row r="1119" spans="1:10" x14ac:dyDescent="0.25">
      <c r="A1119" s="63">
        <v>42823</v>
      </c>
      <c r="B1119" s="1">
        <v>1</v>
      </c>
      <c r="C1119" s="1">
        <v>-0.4</v>
      </c>
      <c r="D1119" s="1">
        <v>0.25</v>
      </c>
      <c r="E1119" s="1"/>
      <c r="F1119" s="1"/>
      <c r="G1119" s="1"/>
      <c r="H1119" s="1"/>
      <c r="I1119" s="1"/>
      <c r="J1119" s="1"/>
    </row>
    <row r="1120" spans="1:10" x14ac:dyDescent="0.25">
      <c r="A1120" s="63">
        <v>42824</v>
      </c>
      <c r="B1120" s="1">
        <v>1</v>
      </c>
      <c r="C1120" s="1">
        <v>-0.4</v>
      </c>
      <c r="D1120" s="1">
        <v>0.25</v>
      </c>
      <c r="E1120" s="1"/>
      <c r="F1120" s="1"/>
      <c r="G1120" s="1"/>
      <c r="H1120" s="1"/>
      <c r="I1120" s="1"/>
      <c r="J1120" s="1"/>
    </row>
    <row r="1121" spans="1:10" x14ac:dyDescent="0.25">
      <c r="A1121" s="63">
        <v>42825</v>
      </c>
      <c r="B1121" s="1">
        <v>1</v>
      </c>
      <c r="C1121" s="1">
        <v>-0.4</v>
      </c>
      <c r="D1121" s="1">
        <v>0.25</v>
      </c>
      <c r="E1121" s="1"/>
      <c r="F1121" s="1"/>
      <c r="G1121" s="1"/>
      <c r="H1121" s="1"/>
      <c r="I1121" s="1"/>
      <c r="J1121" s="1"/>
    </row>
    <row r="1122" spans="1:10" x14ac:dyDescent="0.25">
      <c r="A1122" s="63">
        <v>42828</v>
      </c>
      <c r="B1122" s="1">
        <v>1</v>
      </c>
      <c r="C1122" s="1">
        <v>-0.4</v>
      </c>
      <c r="D1122" s="1">
        <v>0.25</v>
      </c>
      <c r="E1122" s="1"/>
      <c r="F1122" s="1"/>
      <c r="G1122" s="1"/>
      <c r="H1122" s="1"/>
      <c r="I1122" s="1"/>
      <c r="J1122" s="1"/>
    </row>
    <row r="1123" spans="1:10" x14ac:dyDescent="0.25">
      <c r="A1123" s="63">
        <v>42829</v>
      </c>
      <c r="B1123" s="1">
        <v>1</v>
      </c>
      <c r="C1123" s="1">
        <v>-0.4</v>
      </c>
      <c r="D1123" s="1">
        <v>0.25</v>
      </c>
      <c r="E1123" s="1"/>
      <c r="F1123" s="1"/>
      <c r="G1123" s="1"/>
      <c r="H1123" s="1"/>
      <c r="I1123" s="1"/>
      <c r="J1123" s="1"/>
    </row>
    <row r="1124" spans="1:10" x14ac:dyDescent="0.25">
      <c r="A1124" s="63">
        <v>42830</v>
      </c>
      <c r="B1124" s="1">
        <v>1</v>
      </c>
      <c r="C1124" s="1">
        <v>-0.4</v>
      </c>
      <c r="D1124" s="1">
        <v>0.25</v>
      </c>
      <c r="E1124" s="1"/>
      <c r="F1124" s="1"/>
      <c r="G1124" s="1"/>
      <c r="H1124" s="1"/>
      <c r="I1124" s="1"/>
      <c r="J1124" s="1"/>
    </row>
    <row r="1125" spans="1:10" x14ac:dyDescent="0.25">
      <c r="A1125" s="63">
        <v>42831</v>
      </c>
      <c r="B1125" s="1">
        <v>1</v>
      </c>
      <c r="C1125" s="1">
        <v>-0.4</v>
      </c>
      <c r="D1125" s="1">
        <v>0.25</v>
      </c>
      <c r="E1125" s="1"/>
      <c r="F1125" s="1"/>
      <c r="G1125" s="1"/>
      <c r="H1125" s="1"/>
      <c r="I1125" s="1"/>
      <c r="J1125" s="1"/>
    </row>
    <row r="1126" spans="1:10" x14ac:dyDescent="0.25">
      <c r="A1126" s="63">
        <v>42832</v>
      </c>
      <c r="B1126" s="1">
        <v>1</v>
      </c>
      <c r="C1126" s="1">
        <v>-0.4</v>
      </c>
      <c r="D1126" s="1">
        <v>0.25</v>
      </c>
      <c r="E1126" s="1"/>
      <c r="F1126" s="1"/>
      <c r="G1126" s="1"/>
      <c r="H1126" s="1"/>
      <c r="I1126" s="1"/>
      <c r="J1126" s="1"/>
    </row>
    <row r="1127" spans="1:10" x14ac:dyDescent="0.25">
      <c r="A1127" s="63">
        <v>42835</v>
      </c>
      <c r="B1127" s="1">
        <v>1</v>
      </c>
      <c r="C1127" s="1">
        <v>-0.4</v>
      </c>
      <c r="D1127" s="1">
        <v>0.25</v>
      </c>
      <c r="E1127" s="1"/>
      <c r="F1127" s="1"/>
      <c r="G1127" s="1"/>
      <c r="H1127" s="1"/>
      <c r="I1127" s="1"/>
      <c r="J1127" s="1"/>
    </row>
    <row r="1128" spans="1:10" x14ac:dyDescent="0.25">
      <c r="A1128" s="63">
        <v>42836</v>
      </c>
      <c r="B1128" s="1">
        <v>1</v>
      </c>
      <c r="C1128" s="1">
        <v>-0.4</v>
      </c>
      <c r="D1128" s="1">
        <v>0.25</v>
      </c>
      <c r="E1128" s="1"/>
      <c r="F1128" s="1"/>
      <c r="G1128" s="1"/>
      <c r="H1128" s="1"/>
      <c r="I1128" s="1"/>
      <c r="J1128" s="1"/>
    </row>
    <row r="1129" spans="1:10" x14ac:dyDescent="0.25">
      <c r="A1129" s="63">
        <v>42837</v>
      </c>
      <c r="B1129" s="1">
        <v>1</v>
      </c>
      <c r="C1129" s="1">
        <v>-0.4</v>
      </c>
      <c r="D1129" s="1">
        <v>0.25</v>
      </c>
      <c r="E1129" s="1"/>
      <c r="F1129" s="1"/>
      <c r="G1129" s="1"/>
      <c r="H1129" s="1"/>
      <c r="I1129" s="1"/>
      <c r="J1129" s="1"/>
    </row>
    <row r="1130" spans="1:10" x14ac:dyDescent="0.25">
      <c r="A1130" s="63">
        <v>42838</v>
      </c>
      <c r="B1130" s="1">
        <v>1</v>
      </c>
      <c r="C1130" s="1">
        <v>-0.4</v>
      </c>
      <c r="D1130" s="1">
        <v>0.25</v>
      </c>
      <c r="E1130" s="1"/>
      <c r="F1130" s="1"/>
      <c r="G1130" s="1"/>
      <c r="H1130" s="1"/>
      <c r="I1130" s="1"/>
      <c r="J1130" s="1"/>
    </row>
    <row r="1131" spans="1:10" x14ac:dyDescent="0.25">
      <c r="A1131" s="63">
        <v>42839</v>
      </c>
      <c r="B1131" s="1">
        <v>1</v>
      </c>
      <c r="C1131" s="1">
        <v>-0.4</v>
      </c>
      <c r="D1131" s="1">
        <v>0.25</v>
      </c>
      <c r="E1131" s="1"/>
      <c r="F1131" s="1"/>
      <c r="G1131" s="1"/>
      <c r="H1131" s="1"/>
      <c r="I1131" s="1"/>
      <c r="J1131" s="1"/>
    </row>
    <row r="1132" spans="1:10" x14ac:dyDescent="0.25">
      <c r="A1132" s="63">
        <v>42842</v>
      </c>
      <c r="B1132" s="1">
        <v>1</v>
      </c>
      <c r="C1132" s="1">
        <v>-0.4</v>
      </c>
      <c r="D1132" s="1">
        <v>0.25</v>
      </c>
      <c r="E1132" s="1"/>
      <c r="F1132" s="1"/>
      <c r="G1132" s="1"/>
      <c r="H1132" s="1"/>
      <c r="I1132" s="1"/>
      <c r="J1132" s="1"/>
    </row>
    <row r="1133" spans="1:10" x14ac:dyDescent="0.25">
      <c r="A1133" s="63">
        <v>42843</v>
      </c>
      <c r="B1133" s="1">
        <v>1</v>
      </c>
      <c r="C1133" s="1">
        <v>-0.4</v>
      </c>
      <c r="D1133" s="1">
        <v>0.25</v>
      </c>
      <c r="E1133" s="1"/>
      <c r="F1133" s="1"/>
      <c r="G1133" s="1"/>
      <c r="H1133" s="1"/>
      <c r="I1133" s="1"/>
      <c r="J1133" s="1"/>
    </row>
    <row r="1134" spans="1:10" x14ac:dyDescent="0.25">
      <c r="A1134" s="63">
        <v>42844</v>
      </c>
      <c r="B1134" s="1">
        <v>1</v>
      </c>
      <c r="C1134" s="1">
        <v>-0.4</v>
      </c>
      <c r="D1134" s="1">
        <v>0.25</v>
      </c>
      <c r="E1134" s="1"/>
      <c r="F1134" s="1"/>
      <c r="G1134" s="1"/>
      <c r="H1134" s="1"/>
      <c r="I1134" s="1"/>
      <c r="J1134" s="1"/>
    </row>
    <row r="1135" spans="1:10" x14ac:dyDescent="0.25">
      <c r="A1135" s="63">
        <v>42845</v>
      </c>
      <c r="B1135" s="1">
        <v>1</v>
      </c>
      <c r="C1135" s="1">
        <v>-0.4</v>
      </c>
      <c r="D1135" s="1">
        <v>0.25</v>
      </c>
      <c r="E1135" s="1"/>
      <c r="F1135" s="1"/>
      <c r="G1135" s="1"/>
      <c r="H1135" s="1"/>
      <c r="I1135" s="1"/>
      <c r="J1135" s="1"/>
    </row>
    <row r="1136" spans="1:10" x14ac:dyDescent="0.25">
      <c r="A1136" s="63">
        <v>42846</v>
      </c>
      <c r="B1136" s="1">
        <v>1</v>
      </c>
      <c r="C1136" s="1">
        <v>-0.4</v>
      </c>
      <c r="D1136" s="1">
        <v>0.25</v>
      </c>
      <c r="E1136" s="1"/>
      <c r="F1136" s="1"/>
      <c r="G1136" s="1"/>
      <c r="H1136" s="1"/>
      <c r="I1136" s="1"/>
      <c r="J1136" s="1"/>
    </row>
    <row r="1137" spans="1:10" x14ac:dyDescent="0.25">
      <c r="A1137" s="63">
        <v>42849</v>
      </c>
      <c r="B1137" s="1">
        <v>1</v>
      </c>
      <c r="C1137" s="1">
        <v>-0.4</v>
      </c>
      <c r="D1137" s="1">
        <v>0.25</v>
      </c>
      <c r="E1137" s="1"/>
      <c r="F1137" s="1"/>
      <c r="G1137" s="1"/>
      <c r="H1137" s="1"/>
      <c r="I1137" s="1"/>
      <c r="J1137" s="1"/>
    </row>
    <row r="1138" spans="1:10" x14ac:dyDescent="0.25">
      <c r="A1138" s="63">
        <v>42850</v>
      </c>
      <c r="B1138" s="1">
        <v>1</v>
      </c>
      <c r="C1138" s="1">
        <v>-0.4</v>
      </c>
      <c r="D1138" s="1">
        <v>0.25</v>
      </c>
      <c r="E1138" s="1"/>
      <c r="F1138" s="1"/>
      <c r="G1138" s="1"/>
      <c r="H1138" s="1"/>
      <c r="I1138" s="1"/>
      <c r="J1138" s="1"/>
    </row>
    <row r="1139" spans="1:10" x14ac:dyDescent="0.25">
      <c r="A1139" s="63">
        <v>42851</v>
      </c>
      <c r="B1139" s="1">
        <v>1</v>
      </c>
      <c r="C1139" s="1">
        <v>-0.4</v>
      </c>
      <c r="D1139" s="1">
        <v>0.25</v>
      </c>
      <c r="E1139" s="1"/>
      <c r="F1139" s="1"/>
      <c r="G1139" s="1"/>
      <c r="H1139" s="1"/>
      <c r="I1139" s="1"/>
      <c r="J1139" s="1"/>
    </row>
    <row r="1140" spans="1:10" x14ac:dyDescent="0.25">
      <c r="A1140" s="63">
        <v>42852</v>
      </c>
      <c r="B1140" s="1">
        <v>1</v>
      </c>
      <c r="C1140" s="1">
        <v>-0.4</v>
      </c>
      <c r="D1140" s="1">
        <v>0.25</v>
      </c>
      <c r="E1140" s="1"/>
      <c r="F1140" s="1"/>
      <c r="G1140" s="1"/>
      <c r="H1140" s="1"/>
      <c r="I1140" s="1"/>
      <c r="J1140" s="1"/>
    </row>
    <row r="1141" spans="1:10" x14ac:dyDescent="0.25">
      <c r="A1141" s="63">
        <v>42853</v>
      </c>
      <c r="B1141" s="1">
        <v>1</v>
      </c>
      <c r="C1141" s="1">
        <v>-0.4</v>
      </c>
      <c r="D1141" s="1">
        <v>0.25</v>
      </c>
      <c r="E1141" s="1"/>
      <c r="F1141" s="1"/>
      <c r="G1141" s="1"/>
      <c r="H1141" s="1"/>
      <c r="I1141" s="1"/>
      <c r="J1141" s="1"/>
    </row>
    <row r="1142" spans="1:10" x14ac:dyDescent="0.25">
      <c r="A1142" s="63">
        <v>42856</v>
      </c>
      <c r="B1142" s="1">
        <v>1</v>
      </c>
      <c r="C1142" s="1">
        <v>-0.4</v>
      </c>
      <c r="D1142" s="1">
        <v>0.25</v>
      </c>
      <c r="E1142" s="1"/>
      <c r="F1142" s="1"/>
      <c r="G1142" s="1"/>
      <c r="H1142" s="1"/>
      <c r="I1142" s="1"/>
      <c r="J1142" s="1"/>
    </row>
    <row r="1143" spans="1:10" x14ac:dyDescent="0.25">
      <c r="A1143" s="63">
        <v>42857</v>
      </c>
      <c r="B1143" s="1">
        <v>1</v>
      </c>
      <c r="C1143" s="1">
        <v>-0.4</v>
      </c>
      <c r="D1143" s="1">
        <v>0.25</v>
      </c>
      <c r="E1143" s="1"/>
      <c r="F1143" s="1"/>
      <c r="G1143" s="1"/>
      <c r="H1143" s="1"/>
      <c r="I1143" s="1"/>
      <c r="J1143" s="1"/>
    </row>
    <row r="1144" spans="1:10" x14ac:dyDescent="0.25">
      <c r="A1144" s="63">
        <v>42858</v>
      </c>
      <c r="B1144" s="1">
        <v>1</v>
      </c>
      <c r="C1144" s="1">
        <v>-0.4</v>
      </c>
      <c r="D1144" s="1">
        <v>0.25</v>
      </c>
      <c r="E1144" s="1"/>
      <c r="F1144" s="1"/>
      <c r="G1144" s="1"/>
      <c r="H1144" s="1"/>
      <c r="I1144" s="1"/>
      <c r="J1144" s="1"/>
    </row>
    <row r="1145" spans="1:10" x14ac:dyDescent="0.25">
      <c r="A1145" s="63">
        <v>42859</v>
      </c>
      <c r="B1145" s="1">
        <v>1</v>
      </c>
      <c r="C1145" s="1">
        <v>-0.4</v>
      </c>
      <c r="D1145" s="1">
        <v>0.25</v>
      </c>
      <c r="E1145" s="1"/>
      <c r="F1145" s="1"/>
      <c r="G1145" s="1"/>
      <c r="H1145" s="1"/>
      <c r="I1145" s="1"/>
      <c r="J1145" s="1"/>
    </row>
    <row r="1146" spans="1:10" x14ac:dyDescent="0.25">
      <c r="A1146" s="63">
        <v>42860</v>
      </c>
      <c r="B1146" s="1">
        <v>1</v>
      </c>
      <c r="C1146" s="1">
        <v>-0.4</v>
      </c>
      <c r="D1146" s="1">
        <v>0.25</v>
      </c>
      <c r="E1146" s="1"/>
      <c r="F1146" s="1"/>
      <c r="G1146" s="1"/>
      <c r="H1146" s="1"/>
      <c r="I1146" s="1"/>
      <c r="J1146" s="1"/>
    </row>
    <row r="1147" spans="1:10" x14ac:dyDescent="0.25">
      <c r="A1147" s="63">
        <v>42863</v>
      </c>
      <c r="B1147" s="1">
        <v>1</v>
      </c>
      <c r="C1147" s="1">
        <v>-0.4</v>
      </c>
      <c r="D1147" s="1">
        <v>0.25</v>
      </c>
      <c r="E1147" s="1"/>
      <c r="F1147" s="1"/>
      <c r="G1147" s="1"/>
      <c r="H1147" s="1"/>
      <c r="I1147" s="1"/>
      <c r="J1147" s="1"/>
    </row>
    <row r="1148" spans="1:10" x14ac:dyDescent="0.25">
      <c r="A1148" s="63">
        <v>42864</v>
      </c>
      <c r="B1148" s="1">
        <v>1</v>
      </c>
      <c r="C1148" s="1">
        <v>-0.4</v>
      </c>
      <c r="D1148" s="1">
        <v>0.25</v>
      </c>
      <c r="E1148" s="1"/>
      <c r="F1148" s="1"/>
      <c r="G1148" s="1"/>
      <c r="H1148" s="1"/>
      <c r="I1148" s="1"/>
      <c r="J1148" s="1"/>
    </row>
    <row r="1149" spans="1:10" x14ac:dyDescent="0.25">
      <c r="A1149" s="63">
        <v>42865</v>
      </c>
      <c r="B1149" s="1">
        <v>1</v>
      </c>
      <c r="C1149" s="1">
        <v>-0.4</v>
      </c>
      <c r="D1149" s="1">
        <v>0.25</v>
      </c>
      <c r="E1149" s="1"/>
      <c r="F1149" s="1"/>
      <c r="G1149" s="1"/>
      <c r="H1149" s="1"/>
      <c r="I1149" s="1"/>
      <c r="J1149" s="1"/>
    </row>
    <row r="1150" spans="1:10" x14ac:dyDescent="0.25">
      <c r="A1150" s="63">
        <v>42866</v>
      </c>
      <c r="B1150" s="1">
        <v>1</v>
      </c>
      <c r="C1150" s="1">
        <v>-0.4</v>
      </c>
      <c r="D1150" s="1">
        <v>0.25</v>
      </c>
      <c r="E1150" s="1"/>
      <c r="F1150" s="1"/>
      <c r="G1150" s="1"/>
      <c r="H1150" s="1"/>
      <c r="I1150" s="1"/>
      <c r="J1150" s="1"/>
    </row>
    <row r="1151" spans="1:10" x14ac:dyDescent="0.25">
      <c r="A1151" s="63">
        <v>42867</v>
      </c>
      <c r="B1151" s="1">
        <v>1</v>
      </c>
      <c r="C1151" s="1">
        <v>-0.4</v>
      </c>
      <c r="D1151" s="1">
        <v>0.25</v>
      </c>
      <c r="E1151" s="1"/>
      <c r="F1151" s="1"/>
      <c r="G1151" s="1"/>
      <c r="H1151" s="1"/>
      <c r="I1151" s="1"/>
      <c r="J1151" s="1"/>
    </row>
    <row r="1152" spans="1:10" x14ac:dyDescent="0.25">
      <c r="A1152" s="63">
        <v>42870</v>
      </c>
      <c r="B1152" s="1">
        <v>1</v>
      </c>
      <c r="C1152" s="1">
        <v>-0.4</v>
      </c>
      <c r="D1152" s="1">
        <v>0.25</v>
      </c>
      <c r="E1152" s="1"/>
      <c r="F1152" s="1"/>
      <c r="G1152" s="1"/>
      <c r="H1152" s="1"/>
      <c r="I1152" s="1"/>
      <c r="J1152" s="1"/>
    </row>
    <row r="1153" spans="1:10" x14ac:dyDescent="0.25">
      <c r="A1153" s="63">
        <v>42871</v>
      </c>
      <c r="B1153" s="1">
        <v>1</v>
      </c>
      <c r="C1153" s="1">
        <v>-0.4</v>
      </c>
      <c r="D1153" s="1">
        <v>0.25</v>
      </c>
      <c r="E1153" s="1"/>
      <c r="F1153" s="1"/>
      <c r="G1153" s="1"/>
      <c r="H1153" s="1"/>
      <c r="I1153" s="1"/>
      <c r="J1153" s="1"/>
    </row>
    <row r="1154" spans="1:10" x14ac:dyDescent="0.25">
      <c r="A1154" s="63">
        <v>42872</v>
      </c>
      <c r="B1154" s="1">
        <v>1</v>
      </c>
      <c r="C1154" s="1">
        <v>-0.4</v>
      </c>
      <c r="D1154" s="1">
        <v>0.25</v>
      </c>
      <c r="E1154" s="1"/>
      <c r="F1154" s="1"/>
      <c r="G1154" s="1"/>
      <c r="H1154" s="1"/>
      <c r="I1154" s="1"/>
      <c r="J1154" s="1"/>
    </row>
    <row r="1155" spans="1:10" x14ac:dyDescent="0.25">
      <c r="A1155" s="63">
        <v>42873</v>
      </c>
      <c r="B1155" s="1">
        <v>1</v>
      </c>
      <c r="C1155" s="1">
        <v>-0.4</v>
      </c>
      <c r="D1155" s="1">
        <v>0.25</v>
      </c>
      <c r="E1155" s="1"/>
      <c r="F1155" s="1"/>
      <c r="G1155" s="1"/>
      <c r="H1155" s="1"/>
      <c r="I1155" s="1"/>
      <c r="J1155" s="1"/>
    </row>
    <row r="1156" spans="1:10" x14ac:dyDescent="0.25">
      <c r="A1156" s="63">
        <v>42874</v>
      </c>
      <c r="B1156" s="1">
        <v>1</v>
      </c>
      <c r="C1156" s="1">
        <v>-0.4</v>
      </c>
      <c r="D1156" s="1">
        <v>0.25</v>
      </c>
      <c r="E1156" s="1"/>
      <c r="F1156" s="1"/>
      <c r="G1156" s="1"/>
      <c r="H1156" s="1"/>
      <c r="I1156" s="1"/>
      <c r="J1156" s="1"/>
    </row>
    <row r="1157" spans="1:10" x14ac:dyDescent="0.25">
      <c r="A1157" s="63">
        <v>42877</v>
      </c>
      <c r="B1157" s="1">
        <v>1</v>
      </c>
      <c r="C1157" s="1">
        <v>-0.4</v>
      </c>
      <c r="D1157" s="1">
        <v>0.25</v>
      </c>
      <c r="E1157" s="1"/>
      <c r="F1157" s="1"/>
      <c r="G1157" s="1"/>
      <c r="H1157" s="1"/>
      <c r="I1157" s="1"/>
      <c r="J1157" s="1"/>
    </row>
    <row r="1158" spans="1:10" x14ac:dyDescent="0.25">
      <c r="A1158" s="63">
        <v>42878</v>
      </c>
      <c r="B1158" s="1">
        <v>1</v>
      </c>
      <c r="C1158" s="1">
        <v>-0.4</v>
      </c>
      <c r="D1158" s="1">
        <v>0.25</v>
      </c>
      <c r="E1158" s="1"/>
      <c r="F1158" s="1"/>
      <c r="G1158" s="1"/>
      <c r="H1158" s="1"/>
      <c r="I1158" s="1"/>
      <c r="J1158" s="1"/>
    </row>
    <row r="1159" spans="1:10" x14ac:dyDescent="0.25">
      <c r="A1159" s="63">
        <v>42879</v>
      </c>
      <c r="B1159" s="1">
        <v>1</v>
      </c>
      <c r="C1159" s="1">
        <v>-0.4</v>
      </c>
      <c r="D1159" s="1">
        <v>0.25</v>
      </c>
      <c r="E1159" s="1"/>
      <c r="F1159" s="1"/>
      <c r="G1159" s="1"/>
      <c r="H1159" s="1"/>
      <c r="I1159" s="1"/>
      <c r="J1159" s="1"/>
    </row>
    <row r="1160" spans="1:10" x14ac:dyDescent="0.25">
      <c r="A1160" s="63">
        <v>42880</v>
      </c>
      <c r="B1160" s="1">
        <v>1</v>
      </c>
      <c r="C1160" s="1">
        <v>-0.4</v>
      </c>
      <c r="D1160" s="1">
        <v>0.25</v>
      </c>
      <c r="E1160" s="1"/>
      <c r="F1160" s="1"/>
      <c r="G1160" s="1"/>
      <c r="H1160" s="1"/>
      <c r="I1160" s="1"/>
      <c r="J1160" s="1"/>
    </row>
    <row r="1161" spans="1:10" x14ac:dyDescent="0.25">
      <c r="A1161" s="63">
        <v>42881</v>
      </c>
      <c r="B1161" s="1">
        <v>1</v>
      </c>
      <c r="C1161" s="1">
        <v>-0.4</v>
      </c>
      <c r="D1161" s="1">
        <v>0.25</v>
      </c>
      <c r="E1161" s="1"/>
      <c r="F1161" s="1"/>
      <c r="G1161" s="1"/>
      <c r="H1161" s="1"/>
      <c r="I1161" s="1"/>
      <c r="J1161" s="1"/>
    </row>
    <row r="1162" spans="1:10" x14ac:dyDescent="0.25">
      <c r="A1162" s="63">
        <v>42884</v>
      </c>
      <c r="B1162" s="1">
        <v>1</v>
      </c>
      <c r="C1162" s="1">
        <v>-0.4</v>
      </c>
      <c r="D1162" s="1">
        <v>0.25</v>
      </c>
      <c r="E1162" s="1"/>
      <c r="F1162" s="1"/>
      <c r="G1162" s="1"/>
      <c r="H1162" s="1"/>
      <c r="I1162" s="1"/>
      <c r="J1162" s="1"/>
    </row>
    <row r="1163" spans="1:10" x14ac:dyDescent="0.25">
      <c r="A1163" s="63">
        <v>42885</v>
      </c>
      <c r="B1163" s="1">
        <v>1</v>
      </c>
      <c r="C1163" s="1">
        <v>-0.4</v>
      </c>
      <c r="D1163" s="1">
        <v>0.25</v>
      </c>
      <c r="E1163" s="1"/>
      <c r="F1163" s="1"/>
      <c r="G1163" s="1"/>
      <c r="H1163" s="1"/>
      <c r="I1163" s="1"/>
      <c r="J1163" s="1"/>
    </row>
    <row r="1164" spans="1:10" x14ac:dyDescent="0.25">
      <c r="A1164" s="63">
        <v>42886</v>
      </c>
      <c r="B1164" s="1">
        <v>1</v>
      </c>
      <c r="C1164" s="1">
        <v>-0.4</v>
      </c>
      <c r="D1164" s="1">
        <v>0.25</v>
      </c>
      <c r="E1164" s="1"/>
      <c r="F1164" s="1"/>
      <c r="G1164" s="1"/>
      <c r="H1164" s="1"/>
      <c r="I1164" s="1"/>
      <c r="J1164" s="1"/>
    </row>
    <row r="1165" spans="1:10" x14ac:dyDescent="0.25">
      <c r="A1165" s="63">
        <v>42887</v>
      </c>
      <c r="B1165" s="1">
        <v>1</v>
      </c>
      <c r="C1165" s="1">
        <v>-0.4</v>
      </c>
      <c r="D1165" s="1">
        <v>0.25</v>
      </c>
      <c r="E1165" s="1"/>
      <c r="F1165" s="1"/>
      <c r="G1165" s="1"/>
      <c r="H1165" s="1"/>
      <c r="I1165" s="1"/>
      <c r="J1165" s="1"/>
    </row>
    <row r="1166" spans="1:10" x14ac:dyDescent="0.25">
      <c r="A1166" s="63">
        <v>42888</v>
      </c>
      <c r="B1166" s="1">
        <v>1</v>
      </c>
      <c r="C1166" s="1">
        <v>-0.4</v>
      </c>
      <c r="D1166" s="1">
        <v>0.25</v>
      </c>
      <c r="E1166" s="1"/>
      <c r="F1166" s="1"/>
      <c r="G1166" s="1"/>
      <c r="H1166" s="1"/>
      <c r="I1166" s="1"/>
      <c r="J1166" s="1"/>
    </row>
    <row r="1167" spans="1:10" x14ac:dyDescent="0.25">
      <c r="A1167" s="63">
        <v>42891</v>
      </c>
      <c r="B1167" s="1">
        <v>1</v>
      </c>
      <c r="C1167" s="1">
        <v>-0.4</v>
      </c>
      <c r="D1167" s="1">
        <v>0.25</v>
      </c>
      <c r="E1167" s="1"/>
      <c r="F1167" s="1"/>
      <c r="G1167" s="1"/>
      <c r="H1167" s="1"/>
      <c r="I1167" s="1"/>
      <c r="J1167" s="1"/>
    </row>
    <row r="1168" spans="1:10" x14ac:dyDescent="0.25">
      <c r="A1168" s="63">
        <v>42892</v>
      </c>
      <c r="B1168" s="1">
        <v>1</v>
      </c>
      <c r="C1168" s="1">
        <v>-0.4</v>
      </c>
      <c r="D1168" s="1">
        <v>0.25</v>
      </c>
      <c r="E1168" s="1"/>
      <c r="F1168" s="1"/>
      <c r="G1168" s="1"/>
      <c r="H1168" s="1"/>
      <c r="I1168" s="1"/>
      <c r="J1168" s="1"/>
    </row>
    <row r="1169" spans="1:10" x14ac:dyDescent="0.25">
      <c r="A1169" s="63">
        <v>42893</v>
      </c>
      <c r="B1169" s="1">
        <v>1</v>
      </c>
      <c r="C1169" s="1">
        <v>-0.4</v>
      </c>
      <c r="D1169" s="1">
        <v>0.25</v>
      </c>
      <c r="E1169" s="1"/>
      <c r="F1169" s="1"/>
      <c r="G1169" s="1"/>
      <c r="H1169" s="1"/>
      <c r="I1169" s="1"/>
      <c r="J1169" s="1"/>
    </row>
    <row r="1170" spans="1:10" x14ac:dyDescent="0.25">
      <c r="A1170" s="63">
        <v>42894</v>
      </c>
      <c r="B1170" s="1">
        <v>1</v>
      </c>
      <c r="C1170" s="1">
        <v>-0.4</v>
      </c>
      <c r="D1170" s="1">
        <v>0.25</v>
      </c>
      <c r="E1170" s="1"/>
      <c r="F1170" s="1"/>
      <c r="G1170" s="1"/>
      <c r="H1170" s="1"/>
      <c r="I1170" s="1"/>
      <c r="J1170" s="1"/>
    </row>
    <row r="1171" spans="1:10" x14ac:dyDescent="0.25">
      <c r="A1171" s="63">
        <v>42895</v>
      </c>
      <c r="B1171" s="1">
        <v>1</v>
      </c>
      <c r="C1171" s="1">
        <v>-0.4</v>
      </c>
      <c r="D1171" s="1">
        <v>0.25</v>
      </c>
      <c r="E1171" s="1"/>
      <c r="F1171" s="1"/>
      <c r="G1171" s="1"/>
      <c r="H1171" s="1"/>
      <c r="I1171" s="1"/>
      <c r="J1171" s="1"/>
    </row>
    <row r="1172" spans="1:10" x14ac:dyDescent="0.25">
      <c r="A1172" s="63">
        <v>42898</v>
      </c>
      <c r="B1172" s="1">
        <v>1</v>
      </c>
      <c r="C1172" s="1">
        <v>-0.4</v>
      </c>
      <c r="D1172" s="1">
        <v>0.25</v>
      </c>
      <c r="E1172" s="1"/>
      <c r="F1172" s="1"/>
      <c r="G1172" s="1"/>
      <c r="H1172" s="1"/>
      <c r="I1172" s="1"/>
      <c r="J1172" s="1"/>
    </row>
    <row r="1173" spans="1:10" x14ac:dyDescent="0.25">
      <c r="A1173" s="63">
        <v>42899</v>
      </c>
      <c r="B1173" s="1">
        <v>1</v>
      </c>
      <c r="C1173" s="1">
        <v>-0.4</v>
      </c>
      <c r="D1173" s="1">
        <v>0.25</v>
      </c>
      <c r="E1173" s="1"/>
      <c r="F1173" s="1"/>
      <c r="G1173" s="1"/>
      <c r="H1173" s="1"/>
      <c r="I1173" s="1"/>
      <c r="J1173" s="1"/>
    </row>
    <row r="1174" spans="1:10" x14ac:dyDescent="0.25">
      <c r="A1174" s="63">
        <v>42900</v>
      </c>
      <c r="B1174" s="1">
        <v>1</v>
      </c>
      <c r="C1174" s="1">
        <v>-0.4</v>
      </c>
      <c r="D1174" s="1">
        <v>0.25</v>
      </c>
      <c r="E1174" s="1"/>
      <c r="F1174" s="1"/>
      <c r="G1174" s="1"/>
      <c r="H1174" s="1"/>
      <c r="I1174" s="1"/>
      <c r="J1174" s="1"/>
    </row>
    <row r="1175" spans="1:10" x14ac:dyDescent="0.25">
      <c r="A1175" s="63">
        <v>42901</v>
      </c>
      <c r="B1175" s="1">
        <v>1.25</v>
      </c>
      <c r="C1175" s="1">
        <v>-0.4</v>
      </c>
      <c r="D1175" s="1">
        <v>0.25</v>
      </c>
      <c r="E1175" s="1"/>
      <c r="F1175" s="1"/>
      <c r="G1175" s="1"/>
      <c r="H1175" s="1"/>
      <c r="I1175" s="1"/>
      <c r="J1175" s="1"/>
    </row>
    <row r="1176" spans="1:10" x14ac:dyDescent="0.25">
      <c r="A1176" s="63">
        <v>42902</v>
      </c>
      <c r="B1176" s="1">
        <v>1.25</v>
      </c>
      <c r="C1176" s="1">
        <v>-0.4</v>
      </c>
      <c r="D1176" s="1">
        <v>0.25</v>
      </c>
      <c r="E1176" s="1"/>
      <c r="F1176" s="1"/>
      <c r="G1176" s="1"/>
      <c r="H1176" s="1"/>
      <c r="I1176" s="1"/>
      <c r="J1176" s="1"/>
    </row>
    <row r="1177" spans="1:10" x14ac:dyDescent="0.25">
      <c r="A1177" s="63">
        <v>42905</v>
      </c>
      <c r="B1177" s="1">
        <v>1.25</v>
      </c>
      <c r="C1177" s="1">
        <v>-0.4</v>
      </c>
      <c r="D1177" s="1">
        <v>0.25</v>
      </c>
      <c r="E1177" s="1"/>
      <c r="F1177" s="1"/>
      <c r="G1177" s="1"/>
      <c r="H1177" s="1"/>
      <c r="I1177" s="1"/>
      <c r="J1177" s="1"/>
    </row>
    <row r="1178" spans="1:10" x14ac:dyDescent="0.25">
      <c r="A1178" s="63">
        <v>42906</v>
      </c>
      <c r="B1178" s="1">
        <v>1.25</v>
      </c>
      <c r="C1178" s="1">
        <v>-0.4</v>
      </c>
      <c r="D1178" s="1">
        <v>0.25</v>
      </c>
      <c r="E1178" s="1"/>
      <c r="F1178" s="1"/>
      <c r="G1178" s="1"/>
      <c r="H1178" s="1"/>
      <c r="I1178" s="1"/>
      <c r="J1178" s="1"/>
    </row>
    <row r="1179" spans="1:10" x14ac:dyDescent="0.25">
      <c r="A1179" s="63">
        <v>42907</v>
      </c>
      <c r="B1179" s="1">
        <v>1.25</v>
      </c>
      <c r="C1179" s="1">
        <v>-0.4</v>
      </c>
      <c r="D1179" s="1">
        <v>0.25</v>
      </c>
      <c r="E1179" s="1"/>
      <c r="F1179" s="1"/>
      <c r="G1179" s="1"/>
      <c r="H1179" s="1"/>
      <c r="I1179" s="1"/>
      <c r="J1179" s="1"/>
    </row>
    <row r="1180" spans="1:10" x14ac:dyDescent="0.25">
      <c r="A1180" s="63">
        <v>42908</v>
      </c>
      <c r="B1180" s="1">
        <v>1.25</v>
      </c>
      <c r="C1180" s="1">
        <v>-0.4</v>
      </c>
      <c r="D1180" s="1">
        <v>0.25</v>
      </c>
      <c r="E1180" s="1"/>
      <c r="F1180" s="1"/>
      <c r="G1180" s="1"/>
      <c r="H1180" s="1"/>
      <c r="I1180" s="1"/>
      <c r="J1180" s="1"/>
    </row>
    <row r="1181" spans="1:10" x14ac:dyDescent="0.25">
      <c r="A1181" s="63">
        <v>42909</v>
      </c>
      <c r="B1181" s="1">
        <v>1.25</v>
      </c>
      <c r="C1181" s="1">
        <v>-0.4</v>
      </c>
      <c r="D1181" s="1">
        <v>0.25</v>
      </c>
      <c r="E1181" s="1"/>
      <c r="F1181" s="1"/>
      <c r="G1181" s="1"/>
      <c r="H1181" s="1"/>
      <c r="I1181" s="1"/>
      <c r="J1181" s="1"/>
    </row>
    <row r="1182" spans="1:10" x14ac:dyDescent="0.25">
      <c r="A1182" s="63">
        <v>42912</v>
      </c>
      <c r="B1182" s="1">
        <v>1.25</v>
      </c>
      <c r="C1182" s="1">
        <v>-0.4</v>
      </c>
      <c r="D1182" s="1">
        <v>0.25</v>
      </c>
      <c r="E1182" s="1"/>
      <c r="F1182" s="1"/>
      <c r="G1182" s="1"/>
      <c r="H1182" s="1"/>
      <c r="I1182" s="1"/>
      <c r="J1182" s="1"/>
    </row>
    <row r="1183" spans="1:10" x14ac:dyDescent="0.25">
      <c r="A1183" s="63">
        <v>42913</v>
      </c>
      <c r="B1183" s="1">
        <v>1.25</v>
      </c>
      <c r="C1183" s="1">
        <v>-0.4</v>
      </c>
      <c r="D1183" s="1">
        <v>0.25</v>
      </c>
      <c r="E1183" s="1"/>
      <c r="F1183" s="1"/>
      <c r="G1183" s="1"/>
      <c r="H1183" s="1"/>
      <c r="I1183" s="1"/>
      <c r="J1183" s="1"/>
    </row>
    <row r="1184" spans="1:10" x14ac:dyDescent="0.25">
      <c r="A1184" s="63">
        <v>42914</v>
      </c>
      <c r="B1184" s="1">
        <v>1.25</v>
      </c>
      <c r="C1184" s="1">
        <v>-0.4</v>
      </c>
      <c r="D1184" s="1">
        <v>0.25</v>
      </c>
      <c r="E1184" s="1"/>
      <c r="F1184" s="1"/>
      <c r="G1184" s="1"/>
      <c r="H1184" s="1"/>
      <c r="I1184" s="1"/>
      <c r="J1184" s="1"/>
    </row>
    <row r="1185" spans="1:10" x14ac:dyDescent="0.25">
      <c r="A1185" s="63">
        <v>42915</v>
      </c>
      <c r="B1185" s="1">
        <v>1.25</v>
      </c>
      <c r="C1185" s="1">
        <v>-0.4</v>
      </c>
      <c r="D1185" s="1">
        <v>0.25</v>
      </c>
      <c r="E1185" s="1"/>
      <c r="F1185" s="1"/>
      <c r="G1185" s="1"/>
      <c r="H1185" s="1"/>
      <c r="I1185" s="1"/>
      <c r="J1185" s="1"/>
    </row>
    <row r="1186" spans="1:10" x14ac:dyDescent="0.25">
      <c r="A1186" s="63">
        <v>42916</v>
      </c>
      <c r="B1186" s="1">
        <v>1.25</v>
      </c>
      <c r="C1186" s="1">
        <v>-0.4</v>
      </c>
      <c r="D1186" s="1">
        <v>0.25</v>
      </c>
      <c r="E1186" s="1"/>
      <c r="F1186" s="1"/>
      <c r="G1186" s="1"/>
      <c r="H1186" s="1"/>
      <c r="I1186" s="1"/>
      <c r="J1186" s="1"/>
    </row>
    <row r="1187" spans="1:10" x14ac:dyDescent="0.25">
      <c r="A1187" s="63">
        <v>42919</v>
      </c>
      <c r="B1187" s="1">
        <v>1.25</v>
      </c>
      <c r="C1187" s="1">
        <v>-0.4</v>
      </c>
      <c r="D1187" s="1">
        <v>0.25</v>
      </c>
      <c r="E1187" s="1"/>
      <c r="F1187" s="1"/>
      <c r="G1187" s="1"/>
      <c r="H1187" s="1"/>
      <c r="I1187" s="1"/>
      <c r="J1187" s="1"/>
    </row>
    <row r="1188" spans="1:10" x14ac:dyDescent="0.25">
      <c r="A1188" s="63">
        <v>42920</v>
      </c>
      <c r="B1188" s="1">
        <v>1.25</v>
      </c>
      <c r="C1188" s="1">
        <v>-0.4</v>
      </c>
      <c r="D1188" s="1">
        <v>0.25</v>
      </c>
      <c r="E1188" s="1"/>
      <c r="F1188" s="1"/>
      <c r="G1188" s="1"/>
      <c r="H1188" s="1"/>
      <c r="I1188" s="1"/>
      <c r="J1188" s="1"/>
    </row>
    <row r="1189" spans="1:10" x14ac:dyDescent="0.25">
      <c r="A1189" s="63">
        <v>42921</v>
      </c>
      <c r="B1189" s="1">
        <v>1.25</v>
      </c>
      <c r="C1189" s="1">
        <v>-0.4</v>
      </c>
      <c r="D1189" s="1">
        <v>0.25</v>
      </c>
      <c r="E1189" s="1"/>
      <c r="F1189" s="1"/>
      <c r="G1189" s="1"/>
      <c r="H1189" s="1"/>
      <c r="I1189" s="1"/>
      <c r="J1189" s="1"/>
    </row>
    <row r="1190" spans="1:10" x14ac:dyDescent="0.25">
      <c r="A1190" s="63">
        <v>42922</v>
      </c>
      <c r="B1190" s="1">
        <v>1.25</v>
      </c>
      <c r="C1190" s="1">
        <v>-0.4</v>
      </c>
      <c r="D1190" s="1">
        <v>0.25</v>
      </c>
      <c r="E1190" s="1"/>
      <c r="F1190" s="1"/>
      <c r="G1190" s="1"/>
      <c r="H1190" s="1"/>
      <c r="I1190" s="1"/>
      <c r="J1190" s="1"/>
    </row>
    <row r="1191" spans="1:10" x14ac:dyDescent="0.25">
      <c r="A1191" s="63">
        <v>42923</v>
      </c>
      <c r="B1191" s="1">
        <v>1.25</v>
      </c>
      <c r="C1191" s="1">
        <v>-0.4</v>
      </c>
      <c r="D1191" s="1">
        <v>0.25</v>
      </c>
      <c r="E1191" s="1"/>
      <c r="F1191" s="1"/>
      <c r="G1191" s="1"/>
      <c r="H1191" s="1"/>
      <c r="I1191" s="1"/>
      <c r="J1191" s="1"/>
    </row>
    <row r="1192" spans="1:10" x14ac:dyDescent="0.25">
      <c r="A1192" s="63">
        <v>42926</v>
      </c>
      <c r="B1192" s="1">
        <v>1.25</v>
      </c>
      <c r="C1192" s="1">
        <v>-0.4</v>
      </c>
      <c r="D1192" s="1">
        <v>0.25</v>
      </c>
      <c r="E1192" s="1"/>
      <c r="F1192" s="1"/>
      <c r="G1192" s="1"/>
      <c r="H1192" s="1"/>
      <c r="I1192" s="1"/>
      <c r="J1192" s="1"/>
    </row>
    <row r="1193" spans="1:10" x14ac:dyDescent="0.25">
      <c r="A1193" s="63">
        <v>42927</v>
      </c>
      <c r="B1193" s="1">
        <v>1.25</v>
      </c>
      <c r="C1193" s="1">
        <v>-0.4</v>
      </c>
      <c r="D1193" s="1">
        <v>0.25</v>
      </c>
      <c r="E1193" s="1"/>
      <c r="F1193" s="1"/>
      <c r="G1193" s="1"/>
      <c r="H1193" s="1"/>
      <c r="I1193" s="1"/>
      <c r="J1193" s="1"/>
    </row>
    <row r="1194" spans="1:10" x14ac:dyDescent="0.25">
      <c r="A1194" s="63">
        <v>42928</v>
      </c>
      <c r="B1194" s="1">
        <v>1.25</v>
      </c>
      <c r="C1194" s="1">
        <v>-0.4</v>
      </c>
      <c r="D1194" s="1">
        <v>0.25</v>
      </c>
      <c r="E1194" s="1"/>
      <c r="F1194" s="1"/>
      <c r="G1194" s="1"/>
      <c r="H1194" s="1"/>
      <c r="I1194" s="1"/>
      <c r="J1194" s="1"/>
    </row>
    <row r="1195" spans="1:10" x14ac:dyDescent="0.25">
      <c r="A1195" s="63">
        <v>42929</v>
      </c>
      <c r="B1195" s="1">
        <v>1.25</v>
      </c>
      <c r="C1195" s="1">
        <v>-0.4</v>
      </c>
      <c r="D1195" s="1">
        <v>0.25</v>
      </c>
      <c r="E1195" s="1"/>
      <c r="F1195" s="1"/>
      <c r="G1195" s="1"/>
      <c r="H1195" s="1"/>
      <c r="I1195" s="1"/>
      <c r="J1195" s="1"/>
    </row>
    <row r="1196" spans="1:10" x14ac:dyDescent="0.25">
      <c r="A1196" s="63">
        <v>42930</v>
      </c>
      <c r="B1196" s="1">
        <v>1.25</v>
      </c>
      <c r="C1196" s="1">
        <v>-0.4</v>
      </c>
      <c r="D1196" s="1">
        <v>0.25</v>
      </c>
      <c r="E1196" s="1"/>
      <c r="F1196" s="1"/>
      <c r="G1196" s="1"/>
      <c r="H1196" s="1"/>
      <c r="I1196" s="1"/>
      <c r="J1196" s="1"/>
    </row>
    <row r="1197" spans="1:10" x14ac:dyDescent="0.25">
      <c r="A1197" s="63">
        <v>42933</v>
      </c>
      <c r="B1197" s="1">
        <v>1.25</v>
      </c>
      <c r="C1197" s="1">
        <v>-0.4</v>
      </c>
      <c r="D1197" s="1">
        <v>0.25</v>
      </c>
      <c r="E1197" s="1"/>
      <c r="F1197" s="1"/>
      <c r="G1197" s="1"/>
      <c r="H1197" s="1"/>
      <c r="I1197" s="1"/>
      <c r="J1197" s="1"/>
    </row>
    <row r="1198" spans="1:10" x14ac:dyDescent="0.25">
      <c r="A1198" s="63">
        <v>42934</v>
      </c>
      <c r="B1198" s="1">
        <v>1.25</v>
      </c>
      <c r="C1198" s="1">
        <v>-0.4</v>
      </c>
      <c r="D1198" s="1">
        <v>0.25</v>
      </c>
      <c r="E1198" s="1"/>
      <c r="F1198" s="1"/>
      <c r="G1198" s="1"/>
      <c r="H1198" s="1"/>
      <c r="I1198" s="1"/>
      <c r="J1198" s="1"/>
    </row>
    <row r="1199" spans="1:10" x14ac:dyDescent="0.25">
      <c r="A1199" s="63">
        <v>42935</v>
      </c>
      <c r="B1199" s="1">
        <v>1.25</v>
      </c>
      <c r="C1199" s="1">
        <v>-0.4</v>
      </c>
      <c r="D1199" s="1">
        <v>0.25</v>
      </c>
      <c r="E1199" s="1"/>
      <c r="F1199" s="1"/>
      <c r="G1199" s="1"/>
      <c r="H1199" s="1"/>
      <c r="I1199" s="1"/>
      <c r="J1199" s="1"/>
    </row>
    <row r="1200" spans="1:10" x14ac:dyDescent="0.25">
      <c r="A1200" s="63">
        <v>42936</v>
      </c>
      <c r="B1200" s="1">
        <v>1.25</v>
      </c>
      <c r="C1200" s="1">
        <v>-0.4</v>
      </c>
      <c r="D1200" s="1">
        <v>0.25</v>
      </c>
      <c r="E1200" s="1"/>
      <c r="F1200" s="1"/>
      <c r="G1200" s="1"/>
      <c r="H1200" s="1"/>
      <c r="I1200" s="1"/>
      <c r="J1200" s="1"/>
    </row>
    <row r="1201" spans="1:10" x14ac:dyDescent="0.25">
      <c r="A1201" s="63">
        <v>42937</v>
      </c>
      <c r="B1201" s="1">
        <v>1.25</v>
      </c>
      <c r="C1201" s="1">
        <v>-0.4</v>
      </c>
      <c r="D1201" s="1">
        <v>0.25</v>
      </c>
      <c r="E1201" s="1"/>
      <c r="F1201" s="1"/>
      <c r="G1201" s="1"/>
      <c r="H1201" s="1"/>
      <c r="I1201" s="1"/>
      <c r="J1201" s="1"/>
    </row>
    <row r="1202" spans="1:10" x14ac:dyDescent="0.25">
      <c r="A1202" s="63">
        <v>42940</v>
      </c>
      <c r="B1202" s="1">
        <v>1.25</v>
      </c>
      <c r="C1202" s="1">
        <v>-0.4</v>
      </c>
      <c r="D1202" s="1">
        <v>0.25</v>
      </c>
      <c r="E1202" s="1"/>
      <c r="F1202" s="1"/>
      <c r="G1202" s="1"/>
      <c r="H1202" s="1"/>
      <c r="I1202" s="1"/>
      <c r="J1202" s="1"/>
    </row>
    <row r="1203" spans="1:10" x14ac:dyDescent="0.25">
      <c r="A1203" s="63">
        <v>42941</v>
      </c>
      <c r="B1203" s="1">
        <v>1.25</v>
      </c>
      <c r="C1203" s="1">
        <v>-0.4</v>
      </c>
      <c r="D1203" s="1">
        <v>0.25</v>
      </c>
      <c r="E1203" s="1"/>
      <c r="F1203" s="1"/>
      <c r="G1203" s="1"/>
      <c r="H1203" s="1"/>
      <c r="I1203" s="1"/>
      <c r="J1203" s="1"/>
    </row>
    <row r="1204" spans="1:10" x14ac:dyDescent="0.25">
      <c r="A1204" s="63">
        <v>42942</v>
      </c>
      <c r="B1204" s="1">
        <v>1.25</v>
      </c>
      <c r="C1204" s="1">
        <v>-0.4</v>
      </c>
      <c r="D1204" s="1">
        <v>0.25</v>
      </c>
      <c r="E1204" s="1"/>
      <c r="F1204" s="1"/>
      <c r="G1204" s="1"/>
      <c r="H1204" s="1"/>
      <c r="I1204" s="1"/>
      <c r="J1204" s="1"/>
    </row>
    <row r="1205" spans="1:10" x14ac:dyDescent="0.25">
      <c r="A1205" s="63">
        <v>42943</v>
      </c>
      <c r="B1205" s="1">
        <v>1.25</v>
      </c>
      <c r="C1205" s="1">
        <v>-0.4</v>
      </c>
      <c r="D1205" s="1">
        <v>0.25</v>
      </c>
      <c r="E1205" s="1"/>
      <c r="F1205" s="1"/>
      <c r="G1205" s="1"/>
      <c r="H1205" s="1"/>
      <c r="I1205" s="1"/>
      <c r="J1205" s="1"/>
    </row>
    <row r="1206" spans="1:10" x14ac:dyDescent="0.25">
      <c r="A1206" s="63">
        <v>42944</v>
      </c>
      <c r="B1206" s="1">
        <v>1.25</v>
      </c>
      <c r="C1206" s="1">
        <v>-0.4</v>
      </c>
      <c r="D1206" s="1">
        <v>0.25</v>
      </c>
      <c r="E1206" s="1"/>
      <c r="F1206" s="1"/>
      <c r="G1206" s="1"/>
      <c r="H1206" s="1"/>
      <c r="I1206" s="1"/>
      <c r="J1206" s="1"/>
    </row>
    <row r="1207" spans="1:10" x14ac:dyDescent="0.25">
      <c r="A1207" s="63">
        <v>42947</v>
      </c>
      <c r="B1207" s="1">
        <v>1.25</v>
      </c>
      <c r="C1207" s="1">
        <v>-0.4</v>
      </c>
      <c r="D1207" s="1">
        <v>0.25</v>
      </c>
      <c r="E1207" s="1"/>
      <c r="F1207" s="1"/>
      <c r="G1207" s="1"/>
      <c r="H1207" s="1"/>
      <c r="I1207" s="1"/>
      <c r="J1207" s="1"/>
    </row>
    <row r="1208" spans="1:10" x14ac:dyDescent="0.25">
      <c r="A1208" s="63">
        <v>42948</v>
      </c>
      <c r="B1208" s="1">
        <v>1.25</v>
      </c>
      <c r="C1208" s="1">
        <v>-0.4</v>
      </c>
      <c r="D1208" s="1">
        <v>0.25</v>
      </c>
      <c r="E1208" s="1"/>
      <c r="F1208" s="1"/>
      <c r="G1208" s="1"/>
      <c r="H1208" s="1"/>
      <c r="I1208" s="1"/>
      <c r="J1208" s="1"/>
    </row>
    <row r="1209" spans="1:10" x14ac:dyDescent="0.25">
      <c r="A1209" s="63">
        <v>42949</v>
      </c>
      <c r="B1209" s="1">
        <v>1.25</v>
      </c>
      <c r="C1209" s="1">
        <v>-0.4</v>
      </c>
      <c r="D1209" s="1">
        <v>0.25</v>
      </c>
      <c r="E1209" s="1"/>
      <c r="F1209" s="1"/>
      <c r="G1209" s="1"/>
      <c r="H1209" s="1"/>
      <c r="I1209" s="1"/>
      <c r="J1209" s="1"/>
    </row>
    <row r="1210" spans="1:10" x14ac:dyDescent="0.25">
      <c r="A1210" s="63">
        <v>42950</v>
      </c>
      <c r="B1210" s="1">
        <v>1.25</v>
      </c>
      <c r="C1210" s="1">
        <v>-0.4</v>
      </c>
      <c r="D1210" s="1">
        <v>0.25</v>
      </c>
      <c r="E1210" s="1"/>
      <c r="F1210" s="1"/>
      <c r="G1210" s="1"/>
      <c r="H1210" s="1"/>
      <c r="I1210" s="1"/>
      <c r="J1210" s="1"/>
    </row>
    <row r="1211" spans="1:10" x14ac:dyDescent="0.25">
      <c r="A1211" s="63">
        <v>42951</v>
      </c>
      <c r="B1211" s="1">
        <v>1.25</v>
      </c>
      <c r="C1211" s="1">
        <v>-0.4</v>
      </c>
      <c r="D1211" s="1">
        <v>0.25</v>
      </c>
      <c r="E1211" s="1"/>
      <c r="F1211" s="1"/>
      <c r="G1211" s="1"/>
      <c r="H1211" s="1"/>
      <c r="I1211" s="1"/>
      <c r="J1211" s="1"/>
    </row>
    <row r="1212" spans="1:10" x14ac:dyDescent="0.25">
      <c r="A1212" s="63">
        <v>42954</v>
      </c>
      <c r="B1212" s="1">
        <v>1.25</v>
      </c>
      <c r="C1212" s="1">
        <v>-0.4</v>
      </c>
      <c r="D1212" s="1">
        <v>0.25</v>
      </c>
      <c r="E1212" s="1"/>
      <c r="F1212" s="1"/>
      <c r="G1212" s="1"/>
      <c r="H1212" s="1"/>
      <c r="I1212" s="1"/>
      <c r="J1212" s="1"/>
    </row>
    <row r="1213" spans="1:10" x14ac:dyDescent="0.25">
      <c r="A1213" s="63">
        <v>42955</v>
      </c>
      <c r="B1213" s="1">
        <v>1.25</v>
      </c>
      <c r="C1213" s="1">
        <v>-0.4</v>
      </c>
      <c r="D1213" s="1">
        <v>0.25</v>
      </c>
      <c r="E1213" s="1"/>
      <c r="F1213" s="1"/>
      <c r="G1213" s="1"/>
      <c r="H1213" s="1"/>
      <c r="I1213" s="1"/>
      <c r="J1213" s="1"/>
    </row>
    <row r="1214" spans="1:10" x14ac:dyDescent="0.25">
      <c r="A1214" s="63">
        <v>42956</v>
      </c>
      <c r="B1214" s="1">
        <v>1.25</v>
      </c>
      <c r="C1214" s="1">
        <v>-0.4</v>
      </c>
      <c r="D1214" s="1">
        <v>0.25</v>
      </c>
      <c r="E1214" s="1"/>
      <c r="F1214" s="1"/>
      <c r="G1214" s="1"/>
      <c r="H1214" s="1"/>
      <c r="I1214" s="1"/>
      <c r="J1214" s="1"/>
    </row>
    <row r="1215" spans="1:10" x14ac:dyDescent="0.25">
      <c r="A1215" s="63">
        <v>42957</v>
      </c>
      <c r="B1215" s="1">
        <v>1.25</v>
      </c>
      <c r="C1215" s="1">
        <v>-0.4</v>
      </c>
      <c r="D1215" s="1">
        <v>0.25</v>
      </c>
      <c r="E1215" s="1"/>
      <c r="F1215" s="1"/>
      <c r="G1215" s="1"/>
      <c r="H1215" s="1"/>
      <c r="I1215" s="1"/>
      <c r="J1215" s="1"/>
    </row>
    <row r="1216" spans="1:10" x14ac:dyDescent="0.25">
      <c r="A1216" s="63">
        <v>42958</v>
      </c>
      <c r="B1216" s="1">
        <v>1.25</v>
      </c>
      <c r="C1216" s="1">
        <v>-0.4</v>
      </c>
      <c r="D1216" s="1">
        <v>0.25</v>
      </c>
      <c r="E1216" s="1"/>
      <c r="F1216" s="1"/>
      <c r="G1216" s="1"/>
      <c r="H1216" s="1"/>
      <c r="I1216" s="1"/>
      <c r="J1216" s="1"/>
    </row>
    <row r="1217" spans="1:10" x14ac:dyDescent="0.25">
      <c r="A1217" s="63">
        <v>42961</v>
      </c>
      <c r="B1217" s="1">
        <v>1.25</v>
      </c>
      <c r="C1217" s="1">
        <v>-0.4</v>
      </c>
      <c r="D1217" s="1">
        <v>0.25</v>
      </c>
      <c r="E1217" s="1"/>
      <c r="F1217" s="1"/>
      <c r="G1217" s="1"/>
      <c r="H1217" s="1"/>
      <c r="I1217" s="1"/>
      <c r="J1217" s="1"/>
    </row>
    <row r="1218" spans="1:10" x14ac:dyDescent="0.25">
      <c r="A1218" s="63">
        <v>42962</v>
      </c>
      <c r="B1218" s="1">
        <v>1.25</v>
      </c>
      <c r="C1218" s="1">
        <v>-0.4</v>
      </c>
      <c r="D1218" s="1">
        <v>0.25</v>
      </c>
      <c r="E1218" s="1"/>
      <c r="F1218" s="1"/>
      <c r="G1218" s="1"/>
      <c r="H1218" s="1"/>
      <c r="I1218" s="1"/>
      <c r="J1218" s="1"/>
    </row>
    <row r="1219" spans="1:10" x14ac:dyDescent="0.25">
      <c r="A1219" s="63">
        <v>42963</v>
      </c>
      <c r="B1219" s="1">
        <v>1.25</v>
      </c>
      <c r="C1219" s="1">
        <v>-0.4</v>
      </c>
      <c r="D1219" s="1">
        <v>0.25</v>
      </c>
      <c r="E1219" s="1"/>
      <c r="F1219" s="1"/>
      <c r="G1219" s="1"/>
      <c r="H1219" s="1"/>
      <c r="I1219" s="1"/>
      <c r="J1219" s="1"/>
    </row>
    <row r="1220" spans="1:10" x14ac:dyDescent="0.25">
      <c r="A1220" s="63">
        <v>42964</v>
      </c>
      <c r="B1220" s="1">
        <v>1.25</v>
      </c>
      <c r="C1220" s="1">
        <v>-0.4</v>
      </c>
      <c r="D1220" s="1">
        <v>0.25</v>
      </c>
      <c r="E1220" s="1"/>
      <c r="F1220" s="1"/>
      <c r="G1220" s="1"/>
      <c r="H1220" s="1"/>
      <c r="I1220" s="1"/>
      <c r="J1220" s="1"/>
    </row>
    <row r="1221" spans="1:10" x14ac:dyDescent="0.25">
      <c r="A1221" s="63">
        <v>42965</v>
      </c>
      <c r="B1221" s="1">
        <v>1.25</v>
      </c>
      <c r="C1221" s="1">
        <v>-0.4</v>
      </c>
      <c r="D1221" s="1">
        <v>0.25</v>
      </c>
      <c r="E1221" s="1"/>
      <c r="F1221" s="1"/>
      <c r="G1221" s="1"/>
      <c r="H1221" s="1"/>
      <c r="I1221" s="1"/>
      <c r="J1221" s="1"/>
    </row>
    <row r="1222" spans="1:10" x14ac:dyDescent="0.25">
      <c r="A1222" s="63">
        <v>42968</v>
      </c>
      <c r="B1222" s="1">
        <v>1.25</v>
      </c>
      <c r="C1222" s="1">
        <v>-0.4</v>
      </c>
      <c r="D1222" s="1">
        <v>0.25</v>
      </c>
      <c r="E1222" s="1"/>
      <c r="F1222" s="1"/>
      <c r="G1222" s="1"/>
      <c r="H1222" s="1"/>
      <c r="I1222" s="1"/>
      <c r="J1222" s="1"/>
    </row>
    <row r="1223" spans="1:10" x14ac:dyDescent="0.25">
      <c r="A1223" s="63">
        <v>42969</v>
      </c>
      <c r="B1223" s="1">
        <v>1.25</v>
      </c>
      <c r="C1223" s="1">
        <v>-0.4</v>
      </c>
      <c r="D1223" s="1">
        <v>0.25</v>
      </c>
      <c r="E1223" s="1"/>
      <c r="F1223" s="1"/>
      <c r="G1223" s="1"/>
      <c r="H1223" s="1"/>
      <c r="I1223" s="1"/>
      <c r="J1223" s="1"/>
    </row>
    <row r="1224" spans="1:10" x14ac:dyDescent="0.25">
      <c r="A1224" s="63">
        <v>42970</v>
      </c>
      <c r="B1224" s="1">
        <v>1.25</v>
      </c>
      <c r="C1224" s="1">
        <v>-0.4</v>
      </c>
      <c r="D1224" s="1">
        <v>0.25</v>
      </c>
      <c r="E1224" s="1"/>
      <c r="F1224" s="1"/>
      <c r="G1224" s="1"/>
      <c r="H1224" s="1"/>
      <c r="I1224" s="1"/>
      <c r="J1224" s="1"/>
    </row>
    <row r="1225" spans="1:10" x14ac:dyDescent="0.25">
      <c r="A1225" s="63">
        <v>42971</v>
      </c>
      <c r="B1225" s="1">
        <v>1.25</v>
      </c>
      <c r="C1225" s="1">
        <v>-0.4</v>
      </c>
      <c r="D1225" s="1">
        <v>0.25</v>
      </c>
      <c r="E1225" s="1"/>
      <c r="F1225" s="1"/>
      <c r="G1225" s="1"/>
      <c r="H1225" s="1"/>
      <c r="I1225" s="1"/>
      <c r="J1225" s="1"/>
    </row>
    <row r="1226" spans="1:10" x14ac:dyDescent="0.25">
      <c r="A1226" s="63">
        <v>42972</v>
      </c>
      <c r="B1226" s="1">
        <v>1.25</v>
      </c>
      <c r="C1226" s="1">
        <v>-0.4</v>
      </c>
      <c r="D1226" s="1">
        <v>0.25</v>
      </c>
      <c r="E1226" s="1"/>
      <c r="F1226" s="1"/>
      <c r="G1226" s="1"/>
      <c r="H1226" s="1"/>
      <c r="I1226" s="1"/>
      <c r="J1226" s="1"/>
    </row>
    <row r="1227" spans="1:10" x14ac:dyDescent="0.25">
      <c r="A1227" s="63">
        <v>42975</v>
      </c>
      <c r="B1227" s="1">
        <v>1.25</v>
      </c>
      <c r="C1227" s="1">
        <v>-0.4</v>
      </c>
      <c r="D1227" s="1">
        <v>0.25</v>
      </c>
      <c r="E1227" s="1"/>
      <c r="F1227" s="1"/>
      <c r="G1227" s="1"/>
      <c r="H1227" s="1"/>
      <c r="I1227" s="1"/>
      <c r="J1227" s="1"/>
    </row>
    <row r="1228" spans="1:10" x14ac:dyDescent="0.25">
      <c r="A1228" s="63">
        <v>42976</v>
      </c>
      <c r="B1228" s="1">
        <v>1.25</v>
      </c>
      <c r="C1228" s="1">
        <v>-0.4</v>
      </c>
      <c r="D1228" s="1">
        <v>0.25</v>
      </c>
      <c r="E1228" s="1"/>
      <c r="F1228" s="1"/>
      <c r="G1228" s="1"/>
      <c r="H1228" s="1"/>
      <c r="I1228" s="1"/>
      <c r="J1228" s="1"/>
    </row>
    <row r="1229" spans="1:10" x14ac:dyDescent="0.25">
      <c r="A1229" s="63">
        <v>42977</v>
      </c>
      <c r="B1229" s="1">
        <v>1.25</v>
      </c>
      <c r="C1229" s="1">
        <v>-0.4</v>
      </c>
      <c r="D1229" s="1">
        <v>0.25</v>
      </c>
      <c r="E1229" s="1"/>
      <c r="F1229" s="1"/>
      <c r="G1229" s="1"/>
      <c r="H1229" s="1"/>
      <c r="I1229" s="1"/>
      <c r="J1229" s="1"/>
    </row>
    <row r="1230" spans="1:10" x14ac:dyDescent="0.25">
      <c r="A1230" s="63">
        <v>42978</v>
      </c>
      <c r="B1230" s="1">
        <v>1.25</v>
      </c>
      <c r="C1230" s="1">
        <v>-0.4</v>
      </c>
      <c r="D1230" s="1">
        <v>0.25</v>
      </c>
      <c r="E1230" s="1"/>
      <c r="F1230" s="1"/>
      <c r="G1230" s="1"/>
      <c r="H1230" s="1"/>
      <c r="I1230" s="1"/>
      <c r="J1230" s="1"/>
    </row>
    <row r="1231" spans="1:10" x14ac:dyDescent="0.25">
      <c r="A1231" s="63">
        <v>42979</v>
      </c>
      <c r="B1231" s="1">
        <v>1.25</v>
      </c>
      <c r="C1231" s="1">
        <v>-0.4</v>
      </c>
      <c r="D1231" s="1">
        <v>0.25</v>
      </c>
      <c r="E1231" s="1"/>
      <c r="F1231" s="1"/>
      <c r="G1231" s="1"/>
      <c r="H1231" s="1"/>
      <c r="I1231" s="1"/>
      <c r="J1231" s="1"/>
    </row>
    <row r="1232" spans="1:10" x14ac:dyDescent="0.25">
      <c r="A1232" s="63">
        <v>42982</v>
      </c>
      <c r="B1232" s="1">
        <v>1.25</v>
      </c>
      <c r="C1232" s="1">
        <v>-0.4</v>
      </c>
      <c r="D1232" s="1">
        <v>0.25</v>
      </c>
      <c r="E1232" s="1"/>
      <c r="F1232" s="1"/>
      <c r="G1232" s="1"/>
      <c r="H1232" s="1"/>
      <c r="I1232" s="1"/>
      <c r="J1232" s="1"/>
    </row>
    <row r="1233" spans="1:10" x14ac:dyDescent="0.25">
      <c r="A1233" s="63">
        <v>42983</v>
      </c>
      <c r="B1233" s="1">
        <v>1.25</v>
      </c>
      <c r="C1233" s="1">
        <v>-0.4</v>
      </c>
      <c r="D1233" s="1">
        <v>0.25</v>
      </c>
      <c r="E1233" s="1"/>
      <c r="F1233" s="1"/>
      <c r="G1233" s="1"/>
      <c r="H1233" s="1"/>
      <c r="I1233" s="1"/>
      <c r="J1233" s="1"/>
    </row>
    <row r="1234" spans="1:10" x14ac:dyDescent="0.25">
      <c r="A1234" s="63">
        <v>42984</v>
      </c>
      <c r="B1234" s="1">
        <v>1.25</v>
      </c>
      <c r="C1234" s="1">
        <v>-0.4</v>
      </c>
      <c r="D1234" s="1">
        <v>0.25</v>
      </c>
      <c r="E1234" s="1"/>
      <c r="F1234" s="1"/>
      <c r="G1234" s="1"/>
      <c r="H1234" s="1"/>
      <c r="I1234" s="1"/>
      <c r="J1234" s="1"/>
    </row>
    <row r="1235" spans="1:10" x14ac:dyDescent="0.25">
      <c r="A1235" s="63">
        <v>42985</v>
      </c>
      <c r="B1235" s="1">
        <v>1.25</v>
      </c>
      <c r="C1235" s="1">
        <v>-0.4</v>
      </c>
      <c r="D1235" s="1">
        <v>0.25</v>
      </c>
      <c r="E1235" s="1"/>
      <c r="F1235" s="1"/>
      <c r="G1235" s="1"/>
      <c r="H1235" s="1"/>
      <c r="I1235" s="1"/>
      <c r="J1235" s="1"/>
    </row>
    <row r="1236" spans="1:10" x14ac:dyDescent="0.25">
      <c r="A1236" s="63">
        <v>42986</v>
      </c>
      <c r="B1236" s="1">
        <v>1.25</v>
      </c>
      <c r="C1236" s="1">
        <v>-0.4</v>
      </c>
      <c r="D1236" s="1">
        <v>0.25</v>
      </c>
      <c r="E1236" s="1"/>
      <c r="F1236" s="1"/>
      <c r="G1236" s="1"/>
      <c r="H1236" s="1"/>
      <c r="I1236" s="1"/>
      <c r="J1236" s="1"/>
    </row>
    <row r="1237" spans="1:10" x14ac:dyDescent="0.25">
      <c r="A1237" s="63">
        <v>42989</v>
      </c>
      <c r="B1237" s="1">
        <v>1.25</v>
      </c>
      <c r="C1237" s="1">
        <v>-0.4</v>
      </c>
      <c r="D1237" s="1">
        <v>0.25</v>
      </c>
      <c r="E1237" s="1"/>
      <c r="F1237" s="1"/>
      <c r="G1237" s="1"/>
      <c r="H1237" s="1"/>
      <c r="I1237" s="1"/>
      <c r="J1237" s="1"/>
    </row>
    <row r="1238" spans="1:10" x14ac:dyDescent="0.25">
      <c r="A1238" s="63">
        <v>42990</v>
      </c>
      <c r="B1238" s="1">
        <v>1.25</v>
      </c>
      <c r="C1238" s="1">
        <v>-0.4</v>
      </c>
      <c r="D1238" s="1">
        <v>0.25</v>
      </c>
      <c r="E1238" s="1"/>
      <c r="F1238" s="1"/>
      <c r="G1238" s="1"/>
      <c r="H1238" s="1"/>
      <c r="I1238" s="1"/>
      <c r="J1238" s="1"/>
    </row>
    <row r="1239" spans="1:10" x14ac:dyDescent="0.25">
      <c r="A1239" s="63">
        <v>42991</v>
      </c>
      <c r="B1239" s="1">
        <v>1.25</v>
      </c>
      <c r="C1239" s="1">
        <v>-0.4</v>
      </c>
      <c r="D1239" s="1">
        <v>0.25</v>
      </c>
      <c r="E1239" s="1"/>
      <c r="F1239" s="1"/>
      <c r="G1239" s="1"/>
      <c r="H1239" s="1"/>
      <c r="I1239" s="1"/>
      <c r="J1239" s="1"/>
    </row>
    <row r="1240" spans="1:10" x14ac:dyDescent="0.25">
      <c r="A1240" s="63">
        <v>42992</v>
      </c>
      <c r="B1240" s="1">
        <v>1.25</v>
      </c>
      <c r="C1240" s="1">
        <v>-0.4</v>
      </c>
      <c r="D1240" s="1">
        <v>0.25</v>
      </c>
      <c r="E1240" s="1"/>
      <c r="F1240" s="1"/>
      <c r="G1240" s="1"/>
      <c r="H1240" s="1"/>
      <c r="I1240" s="1"/>
      <c r="J1240" s="1"/>
    </row>
    <row r="1241" spans="1:10" x14ac:dyDescent="0.25">
      <c r="A1241" s="63">
        <v>42993</v>
      </c>
      <c r="B1241" s="1">
        <v>1.25</v>
      </c>
      <c r="C1241" s="1">
        <v>-0.4</v>
      </c>
      <c r="D1241" s="1">
        <v>0.25</v>
      </c>
      <c r="E1241" s="1"/>
      <c r="F1241" s="1"/>
      <c r="G1241" s="1"/>
      <c r="H1241" s="1"/>
      <c r="I1241" s="1"/>
      <c r="J1241" s="1"/>
    </row>
    <row r="1242" spans="1:10" x14ac:dyDescent="0.25">
      <c r="A1242" s="63">
        <v>42996</v>
      </c>
      <c r="B1242" s="1">
        <v>1.25</v>
      </c>
      <c r="C1242" s="1">
        <v>-0.4</v>
      </c>
      <c r="D1242" s="1">
        <v>0.25</v>
      </c>
      <c r="E1242" s="1"/>
      <c r="F1242" s="1"/>
      <c r="G1242" s="1"/>
      <c r="H1242" s="1"/>
      <c r="I1242" s="1"/>
      <c r="J1242" s="1"/>
    </row>
    <row r="1243" spans="1:10" x14ac:dyDescent="0.25">
      <c r="A1243" s="63">
        <v>42997</v>
      </c>
      <c r="B1243" s="1">
        <v>1.25</v>
      </c>
      <c r="C1243" s="1">
        <v>-0.4</v>
      </c>
      <c r="D1243" s="1">
        <v>0.25</v>
      </c>
      <c r="E1243" s="1"/>
      <c r="F1243" s="1"/>
      <c r="G1243" s="1"/>
      <c r="H1243" s="1"/>
      <c r="I1243" s="1"/>
      <c r="J1243" s="1"/>
    </row>
    <row r="1244" spans="1:10" x14ac:dyDescent="0.25">
      <c r="A1244" s="63">
        <v>42998</v>
      </c>
      <c r="B1244" s="1">
        <v>1.25</v>
      </c>
      <c r="C1244" s="1">
        <v>-0.4</v>
      </c>
      <c r="D1244" s="1">
        <v>0.25</v>
      </c>
      <c r="E1244" s="1"/>
      <c r="F1244" s="1"/>
      <c r="G1244" s="1"/>
      <c r="H1244" s="1"/>
      <c r="I1244" s="1"/>
      <c r="J1244" s="1"/>
    </row>
    <row r="1245" spans="1:10" x14ac:dyDescent="0.25">
      <c r="A1245" s="63">
        <v>42999</v>
      </c>
      <c r="B1245" s="1">
        <v>1.25</v>
      </c>
      <c r="C1245" s="1">
        <v>-0.4</v>
      </c>
      <c r="D1245" s="1">
        <v>0.25</v>
      </c>
      <c r="E1245" s="1"/>
      <c r="F1245" s="1"/>
      <c r="G1245" s="1"/>
      <c r="H1245" s="1"/>
      <c r="I1245" s="1"/>
      <c r="J1245" s="1"/>
    </row>
    <row r="1246" spans="1:10" x14ac:dyDescent="0.25">
      <c r="A1246" s="63">
        <v>43000</v>
      </c>
      <c r="B1246" s="1">
        <v>1.25</v>
      </c>
      <c r="C1246" s="1">
        <v>-0.4</v>
      </c>
      <c r="D1246" s="1">
        <v>0.25</v>
      </c>
      <c r="E1246" s="1"/>
      <c r="F1246" s="1"/>
      <c r="G1246" s="1"/>
      <c r="H1246" s="1"/>
      <c r="I1246" s="1"/>
      <c r="J1246" s="1"/>
    </row>
    <row r="1247" spans="1:10" x14ac:dyDescent="0.25">
      <c r="A1247" s="63">
        <v>43003</v>
      </c>
      <c r="B1247" s="1">
        <v>1.25</v>
      </c>
      <c r="C1247" s="1">
        <v>-0.4</v>
      </c>
      <c r="D1247" s="1">
        <v>0.25</v>
      </c>
      <c r="E1247" s="1"/>
      <c r="F1247" s="1"/>
      <c r="G1247" s="1"/>
      <c r="H1247" s="1"/>
      <c r="I1247" s="1"/>
      <c r="J1247" s="1"/>
    </row>
    <row r="1248" spans="1:10" x14ac:dyDescent="0.25">
      <c r="A1248" s="63">
        <v>43004</v>
      </c>
      <c r="B1248" s="1">
        <v>1.25</v>
      </c>
      <c r="C1248" s="1">
        <v>-0.4</v>
      </c>
      <c r="D1248" s="1">
        <v>0.25</v>
      </c>
      <c r="E1248" s="1"/>
      <c r="F1248" s="1"/>
      <c r="G1248" s="1"/>
      <c r="H1248" s="1"/>
      <c r="I1248" s="1"/>
      <c r="J1248" s="1"/>
    </row>
    <row r="1249" spans="1:10" x14ac:dyDescent="0.25">
      <c r="A1249" s="63">
        <v>43005</v>
      </c>
      <c r="B1249" s="1">
        <v>1.25</v>
      </c>
      <c r="C1249" s="1">
        <v>-0.4</v>
      </c>
      <c r="D1249" s="1">
        <v>0.25</v>
      </c>
      <c r="E1249" s="1"/>
      <c r="F1249" s="1"/>
      <c r="G1249" s="1"/>
      <c r="H1249" s="1"/>
      <c r="I1249" s="1"/>
      <c r="J1249" s="1"/>
    </row>
    <row r="1250" spans="1:10" x14ac:dyDescent="0.25">
      <c r="A1250" s="63">
        <v>43006</v>
      </c>
      <c r="B1250" s="1">
        <v>1.25</v>
      </c>
      <c r="C1250" s="1">
        <v>-0.4</v>
      </c>
      <c r="D1250" s="1">
        <v>0.25</v>
      </c>
      <c r="E1250" s="1"/>
      <c r="F1250" s="1"/>
      <c r="G1250" s="1"/>
      <c r="H1250" s="1"/>
      <c r="I1250" s="1"/>
      <c r="J1250" s="1"/>
    </row>
    <row r="1251" spans="1:10" x14ac:dyDescent="0.25">
      <c r="A1251" s="63">
        <v>43007</v>
      </c>
      <c r="B1251" s="1">
        <v>1.25</v>
      </c>
      <c r="C1251" s="1">
        <v>-0.4</v>
      </c>
      <c r="D1251" s="1">
        <v>0.25</v>
      </c>
      <c r="E1251" s="1"/>
      <c r="F1251" s="1"/>
      <c r="G1251" s="1"/>
      <c r="H1251" s="1"/>
      <c r="I1251" s="1"/>
      <c r="J1251" s="1"/>
    </row>
    <row r="1252" spans="1:10" x14ac:dyDescent="0.25">
      <c r="A1252" s="63">
        <v>43010</v>
      </c>
      <c r="B1252" s="1">
        <v>1.25</v>
      </c>
      <c r="C1252" s="1">
        <v>-0.4</v>
      </c>
      <c r="D1252" s="1">
        <v>0.25</v>
      </c>
      <c r="E1252" s="1"/>
      <c r="F1252" s="1"/>
      <c r="G1252" s="1"/>
      <c r="H1252" s="1"/>
      <c r="I1252" s="1"/>
      <c r="J1252" s="1"/>
    </row>
    <row r="1253" spans="1:10" x14ac:dyDescent="0.25">
      <c r="A1253" s="63">
        <v>43011</v>
      </c>
      <c r="B1253" s="1">
        <v>1.25</v>
      </c>
      <c r="C1253" s="1">
        <v>-0.4</v>
      </c>
      <c r="D1253" s="1">
        <v>0.25</v>
      </c>
      <c r="E1253" s="1"/>
      <c r="F1253" s="1"/>
      <c r="G1253" s="1"/>
      <c r="H1253" s="1"/>
      <c r="I1253" s="1"/>
      <c r="J1253" s="1"/>
    </row>
    <row r="1254" spans="1:10" x14ac:dyDescent="0.25">
      <c r="A1254" s="63">
        <v>43012</v>
      </c>
      <c r="B1254" s="1">
        <v>1.25</v>
      </c>
      <c r="C1254" s="1">
        <v>-0.4</v>
      </c>
      <c r="D1254" s="1">
        <v>0.25</v>
      </c>
      <c r="E1254" s="1"/>
      <c r="F1254" s="1"/>
      <c r="G1254" s="1"/>
      <c r="H1254" s="1"/>
      <c r="I1254" s="1"/>
      <c r="J1254" s="1"/>
    </row>
    <row r="1255" spans="1:10" x14ac:dyDescent="0.25">
      <c r="A1255" s="63">
        <v>43013</v>
      </c>
      <c r="B1255" s="1">
        <v>1.25</v>
      </c>
      <c r="C1255" s="1">
        <v>-0.4</v>
      </c>
      <c r="D1255" s="1">
        <v>0.25</v>
      </c>
      <c r="E1255" s="1"/>
      <c r="F1255" s="1"/>
      <c r="G1255" s="1"/>
      <c r="H1255" s="1"/>
      <c r="I1255" s="1"/>
      <c r="J1255" s="1"/>
    </row>
    <row r="1256" spans="1:10" x14ac:dyDescent="0.25">
      <c r="A1256" s="63">
        <v>43014</v>
      </c>
      <c r="B1256" s="1">
        <v>1.25</v>
      </c>
      <c r="C1256" s="1">
        <v>-0.4</v>
      </c>
      <c r="D1256" s="1">
        <v>0.25</v>
      </c>
      <c r="E1256" s="1"/>
      <c r="F1256" s="1"/>
      <c r="G1256" s="1"/>
      <c r="H1256" s="1"/>
      <c r="I1256" s="1"/>
      <c r="J1256" s="1"/>
    </row>
    <row r="1257" spans="1:10" x14ac:dyDescent="0.25">
      <c r="A1257" s="63">
        <v>43017</v>
      </c>
      <c r="B1257" s="1">
        <v>1.25</v>
      </c>
      <c r="C1257" s="1">
        <v>-0.4</v>
      </c>
      <c r="D1257" s="1">
        <v>0.25</v>
      </c>
      <c r="E1257" s="1"/>
      <c r="F1257" s="1"/>
      <c r="G1257" s="1"/>
      <c r="H1257" s="1"/>
      <c r="I1257" s="1"/>
      <c r="J1257" s="1"/>
    </row>
    <row r="1258" spans="1:10" x14ac:dyDescent="0.25">
      <c r="A1258" s="63">
        <v>43018</v>
      </c>
      <c r="B1258" s="1">
        <v>1.25</v>
      </c>
      <c r="C1258" s="1">
        <v>-0.4</v>
      </c>
      <c r="D1258" s="1">
        <v>0.25</v>
      </c>
      <c r="E1258" s="1"/>
      <c r="F1258" s="1"/>
      <c r="G1258" s="1"/>
      <c r="H1258" s="1"/>
      <c r="I1258" s="1"/>
      <c r="J1258" s="1"/>
    </row>
    <row r="1259" spans="1:10" x14ac:dyDescent="0.25">
      <c r="A1259" s="63">
        <v>43019</v>
      </c>
      <c r="B1259" s="1">
        <v>1.25</v>
      </c>
      <c r="C1259" s="1">
        <v>-0.4</v>
      </c>
      <c r="D1259" s="1">
        <v>0.25</v>
      </c>
      <c r="E1259" s="1"/>
      <c r="F1259" s="1"/>
      <c r="G1259" s="1"/>
      <c r="H1259" s="1"/>
      <c r="I1259" s="1"/>
      <c r="J1259" s="1"/>
    </row>
    <row r="1260" spans="1:10" x14ac:dyDescent="0.25">
      <c r="A1260" s="63">
        <v>43020</v>
      </c>
      <c r="B1260" s="1">
        <v>1.25</v>
      </c>
      <c r="C1260" s="1">
        <v>-0.4</v>
      </c>
      <c r="D1260" s="1">
        <v>0.25</v>
      </c>
      <c r="E1260" s="1"/>
      <c r="F1260" s="1"/>
      <c r="G1260" s="1"/>
      <c r="H1260" s="1"/>
      <c r="I1260" s="1"/>
      <c r="J1260" s="1"/>
    </row>
    <row r="1261" spans="1:10" x14ac:dyDescent="0.25">
      <c r="A1261" s="63">
        <v>43021</v>
      </c>
      <c r="B1261" s="1">
        <v>1.25</v>
      </c>
      <c r="C1261" s="1">
        <v>-0.4</v>
      </c>
      <c r="D1261" s="1">
        <v>0.25</v>
      </c>
      <c r="E1261" s="1"/>
      <c r="F1261" s="1"/>
      <c r="G1261" s="1"/>
      <c r="H1261" s="1"/>
      <c r="I1261" s="1"/>
      <c r="J1261" s="1"/>
    </row>
    <row r="1262" spans="1:10" x14ac:dyDescent="0.25">
      <c r="A1262" s="63">
        <v>43024</v>
      </c>
      <c r="B1262" s="1">
        <v>1.25</v>
      </c>
      <c r="C1262" s="1">
        <v>-0.4</v>
      </c>
      <c r="D1262" s="1">
        <v>0.25</v>
      </c>
      <c r="E1262" s="1"/>
      <c r="F1262" s="1"/>
      <c r="G1262" s="1"/>
      <c r="H1262" s="1"/>
      <c r="I1262" s="1"/>
      <c r="J1262" s="1"/>
    </row>
    <row r="1263" spans="1:10" x14ac:dyDescent="0.25">
      <c r="A1263" s="63">
        <v>43025</v>
      </c>
      <c r="B1263" s="1">
        <v>1.25</v>
      </c>
      <c r="C1263" s="1">
        <v>-0.4</v>
      </c>
      <c r="D1263" s="1">
        <v>0.25</v>
      </c>
      <c r="E1263" s="1"/>
      <c r="F1263" s="1"/>
      <c r="G1263" s="1"/>
      <c r="H1263" s="1"/>
      <c r="I1263" s="1"/>
      <c r="J1263" s="1"/>
    </row>
    <row r="1264" spans="1:10" x14ac:dyDescent="0.25">
      <c r="A1264" s="63">
        <v>43026</v>
      </c>
      <c r="B1264" s="1">
        <v>1.25</v>
      </c>
      <c r="C1264" s="1">
        <v>-0.4</v>
      </c>
      <c r="D1264" s="1">
        <v>0.25</v>
      </c>
      <c r="E1264" s="1"/>
      <c r="F1264" s="1"/>
      <c r="G1264" s="1"/>
      <c r="H1264" s="1"/>
      <c r="I1264" s="1"/>
      <c r="J1264" s="1"/>
    </row>
    <row r="1265" spans="1:10" x14ac:dyDescent="0.25">
      <c r="A1265" s="63">
        <v>43027</v>
      </c>
      <c r="B1265" s="1">
        <v>1.25</v>
      </c>
      <c r="C1265" s="1">
        <v>-0.4</v>
      </c>
      <c r="D1265" s="1">
        <v>0.25</v>
      </c>
      <c r="E1265" s="1"/>
      <c r="F1265" s="1"/>
      <c r="G1265" s="1"/>
      <c r="H1265" s="1"/>
      <c r="I1265" s="1"/>
      <c r="J1265" s="1"/>
    </row>
    <row r="1266" spans="1:10" x14ac:dyDescent="0.25">
      <c r="A1266" s="63">
        <v>43028</v>
      </c>
      <c r="B1266" s="1">
        <v>1.25</v>
      </c>
      <c r="C1266" s="1">
        <v>-0.4</v>
      </c>
      <c r="D1266" s="1">
        <v>0.25</v>
      </c>
      <c r="E1266" s="1"/>
      <c r="F1266" s="1"/>
      <c r="G1266" s="1"/>
      <c r="H1266" s="1"/>
      <c r="I1266" s="1"/>
      <c r="J1266" s="1"/>
    </row>
    <row r="1267" spans="1:10" x14ac:dyDescent="0.25">
      <c r="A1267" s="63">
        <v>43031</v>
      </c>
      <c r="B1267" s="1">
        <v>1.25</v>
      </c>
      <c r="C1267" s="1">
        <v>-0.4</v>
      </c>
      <c r="D1267" s="1">
        <v>0.25</v>
      </c>
      <c r="E1267" s="1"/>
      <c r="F1267" s="1"/>
      <c r="G1267" s="1"/>
      <c r="H1267" s="1"/>
      <c r="I1267" s="1"/>
      <c r="J1267" s="1"/>
    </row>
    <row r="1268" spans="1:10" x14ac:dyDescent="0.25">
      <c r="A1268" s="63">
        <v>43032</v>
      </c>
      <c r="B1268" s="1">
        <v>1.25</v>
      </c>
      <c r="C1268" s="1">
        <v>-0.4</v>
      </c>
      <c r="D1268" s="1">
        <v>0.25</v>
      </c>
      <c r="E1268" s="1"/>
      <c r="F1268" s="1"/>
      <c r="G1268" s="1"/>
      <c r="H1268" s="1"/>
      <c r="I1268" s="1"/>
      <c r="J1268" s="1"/>
    </row>
    <row r="1269" spans="1:10" x14ac:dyDescent="0.25">
      <c r="A1269" s="63">
        <v>43033</v>
      </c>
      <c r="B1269" s="1">
        <v>1.25</v>
      </c>
      <c r="C1269" s="1">
        <v>-0.4</v>
      </c>
      <c r="D1269" s="1">
        <v>0.25</v>
      </c>
      <c r="E1269" s="1"/>
      <c r="F1269" s="1"/>
      <c r="G1269" s="1"/>
      <c r="H1269" s="1"/>
      <c r="I1269" s="1"/>
      <c r="J1269" s="1"/>
    </row>
    <row r="1270" spans="1:10" x14ac:dyDescent="0.25">
      <c r="A1270" s="63">
        <v>43034</v>
      </c>
      <c r="B1270" s="1">
        <v>1.25</v>
      </c>
      <c r="C1270" s="1">
        <v>-0.4</v>
      </c>
      <c r="D1270" s="1">
        <v>0.25</v>
      </c>
      <c r="E1270" s="1"/>
      <c r="F1270" s="1"/>
      <c r="G1270" s="1"/>
      <c r="H1270" s="1"/>
      <c r="I1270" s="1"/>
      <c r="J1270" s="1"/>
    </row>
    <row r="1271" spans="1:10" x14ac:dyDescent="0.25">
      <c r="A1271" s="63">
        <v>43035</v>
      </c>
      <c r="B1271" s="1">
        <v>1.25</v>
      </c>
      <c r="C1271" s="1">
        <v>-0.4</v>
      </c>
      <c r="D1271" s="1">
        <v>0.25</v>
      </c>
      <c r="E1271" s="1"/>
      <c r="F1271" s="1"/>
      <c r="G1271" s="1"/>
      <c r="H1271" s="1"/>
      <c r="I1271" s="1"/>
      <c r="J1271" s="1"/>
    </row>
    <row r="1272" spans="1:10" x14ac:dyDescent="0.25">
      <c r="A1272" s="63">
        <v>43038</v>
      </c>
      <c r="B1272" s="1">
        <v>1.25</v>
      </c>
      <c r="C1272" s="1">
        <v>-0.4</v>
      </c>
      <c r="D1272" s="1">
        <v>0.25</v>
      </c>
      <c r="E1272" s="1"/>
      <c r="F1272" s="1"/>
      <c r="G1272" s="1"/>
      <c r="H1272" s="1"/>
      <c r="I1272" s="1"/>
      <c r="J1272" s="1"/>
    </row>
    <row r="1273" spans="1:10" x14ac:dyDescent="0.25">
      <c r="A1273" s="63">
        <v>43039</v>
      </c>
      <c r="B1273" s="1">
        <v>1.25</v>
      </c>
      <c r="C1273" s="1">
        <v>-0.4</v>
      </c>
      <c r="D1273" s="1">
        <v>0.25</v>
      </c>
      <c r="E1273" s="1"/>
      <c r="F1273" s="1"/>
      <c r="G1273" s="1"/>
      <c r="H1273" s="1"/>
      <c r="I1273" s="1"/>
      <c r="J1273" s="1"/>
    </row>
    <row r="1274" spans="1:10" x14ac:dyDescent="0.25">
      <c r="A1274" s="63">
        <v>43040</v>
      </c>
      <c r="B1274" s="1">
        <v>1.25</v>
      </c>
      <c r="C1274" s="1">
        <v>-0.4</v>
      </c>
      <c r="D1274" s="1">
        <v>0.25</v>
      </c>
      <c r="E1274" s="1"/>
      <c r="F1274" s="1"/>
      <c r="G1274" s="1"/>
      <c r="H1274" s="1"/>
      <c r="I1274" s="1"/>
      <c r="J1274" s="1"/>
    </row>
    <row r="1275" spans="1:10" x14ac:dyDescent="0.25">
      <c r="A1275" s="63">
        <v>43041</v>
      </c>
      <c r="B1275" s="1">
        <v>1.25</v>
      </c>
      <c r="C1275" s="1">
        <v>-0.4</v>
      </c>
      <c r="D1275" s="1">
        <v>0.5</v>
      </c>
      <c r="E1275" s="1"/>
      <c r="F1275" s="1"/>
      <c r="G1275" s="1"/>
      <c r="H1275" s="1"/>
      <c r="I1275" s="1"/>
      <c r="J1275" s="1"/>
    </row>
    <row r="1276" spans="1:10" x14ac:dyDescent="0.25">
      <c r="A1276" s="63">
        <v>43042</v>
      </c>
      <c r="B1276" s="1">
        <v>1.25</v>
      </c>
      <c r="C1276" s="1">
        <v>-0.4</v>
      </c>
      <c r="D1276" s="1">
        <v>0.5</v>
      </c>
      <c r="E1276" s="1"/>
      <c r="F1276" s="1"/>
      <c r="G1276" s="1"/>
      <c r="H1276" s="1"/>
      <c r="I1276" s="1"/>
      <c r="J1276" s="1"/>
    </row>
    <row r="1277" spans="1:10" x14ac:dyDescent="0.25">
      <c r="A1277" s="63">
        <v>43045</v>
      </c>
      <c r="B1277" s="1">
        <v>1.25</v>
      </c>
      <c r="C1277" s="1">
        <v>-0.4</v>
      </c>
      <c r="D1277" s="1">
        <v>0.5</v>
      </c>
      <c r="E1277" s="1"/>
      <c r="F1277" s="1"/>
      <c r="G1277" s="1"/>
      <c r="H1277" s="1"/>
      <c r="I1277" s="1"/>
      <c r="J1277" s="1"/>
    </row>
    <row r="1278" spans="1:10" x14ac:dyDescent="0.25">
      <c r="A1278" s="63">
        <v>43046</v>
      </c>
      <c r="B1278" s="1">
        <v>1.25</v>
      </c>
      <c r="C1278" s="1">
        <v>-0.4</v>
      </c>
      <c r="D1278" s="1">
        <v>0.5</v>
      </c>
      <c r="E1278" s="1"/>
      <c r="F1278" s="1"/>
      <c r="G1278" s="1"/>
      <c r="H1278" s="1"/>
      <c r="I1278" s="1"/>
      <c r="J1278" s="1"/>
    </row>
    <row r="1279" spans="1:10" x14ac:dyDescent="0.25">
      <c r="A1279" s="63">
        <v>43047</v>
      </c>
      <c r="B1279" s="1">
        <v>1.25</v>
      </c>
      <c r="C1279" s="1">
        <v>-0.4</v>
      </c>
      <c r="D1279" s="1">
        <v>0.5</v>
      </c>
      <c r="E1279" s="1"/>
      <c r="F1279" s="1"/>
      <c r="G1279" s="1"/>
      <c r="H1279" s="1"/>
      <c r="I1279" s="1"/>
      <c r="J1279" s="1"/>
    </row>
    <row r="1280" spans="1:10" x14ac:dyDescent="0.25">
      <c r="A1280" s="63">
        <v>43048</v>
      </c>
      <c r="B1280" s="1">
        <v>1.25</v>
      </c>
      <c r="C1280" s="1">
        <v>-0.4</v>
      </c>
      <c r="D1280" s="1">
        <v>0.5</v>
      </c>
      <c r="E1280" s="1"/>
      <c r="F1280" s="1"/>
      <c r="G1280" s="1"/>
      <c r="H1280" s="1"/>
      <c r="I1280" s="1"/>
      <c r="J1280" s="1"/>
    </row>
    <row r="1281" spans="1:10" x14ac:dyDescent="0.25">
      <c r="A1281" s="63">
        <v>43049</v>
      </c>
      <c r="B1281" s="1">
        <v>1.25</v>
      </c>
      <c r="C1281" s="1">
        <v>-0.4</v>
      </c>
      <c r="D1281" s="1">
        <v>0.5</v>
      </c>
      <c r="E1281" s="1"/>
      <c r="F1281" s="1"/>
      <c r="G1281" s="1"/>
      <c r="H1281" s="1"/>
      <c r="I1281" s="1"/>
      <c r="J1281" s="1"/>
    </row>
    <row r="1282" spans="1:10" x14ac:dyDescent="0.25">
      <c r="A1282" s="63">
        <v>43052</v>
      </c>
      <c r="B1282" s="1">
        <v>1.25</v>
      </c>
      <c r="C1282" s="1">
        <v>-0.4</v>
      </c>
      <c r="D1282" s="1">
        <v>0.5</v>
      </c>
      <c r="E1282" s="1"/>
      <c r="F1282" s="1"/>
      <c r="G1282" s="1"/>
      <c r="H1282" s="1"/>
      <c r="I1282" s="1"/>
      <c r="J1282" s="1"/>
    </row>
    <row r="1283" spans="1:10" x14ac:dyDescent="0.25">
      <c r="A1283" s="63">
        <v>43053</v>
      </c>
      <c r="B1283" s="1">
        <v>1.25</v>
      </c>
      <c r="C1283" s="1">
        <v>-0.4</v>
      </c>
      <c r="D1283" s="1">
        <v>0.5</v>
      </c>
      <c r="E1283" s="1"/>
      <c r="F1283" s="1"/>
      <c r="G1283" s="1"/>
      <c r="H1283" s="1"/>
      <c r="I1283" s="1"/>
      <c r="J1283" s="1"/>
    </row>
    <row r="1284" spans="1:10" x14ac:dyDescent="0.25">
      <c r="A1284" s="63">
        <v>43054</v>
      </c>
      <c r="B1284" s="1">
        <v>1.25</v>
      </c>
      <c r="C1284" s="1">
        <v>-0.4</v>
      </c>
      <c r="D1284" s="1">
        <v>0.5</v>
      </c>
      <c r="E1284" s="1"/>
      <c r="F1284" s="1"/>
      <c r="G1284" s="1"/>
      <c r="H1284" s="1"/>
      <c r="I1284" s="1"/>
      <c r="J1284" s="1"/>
    </row>
    <row r="1285" spans="1:10" x14ac:dyDescent="0.25">
      <c r="A1285" s="63">
        <v>43055</v>
      </c>
      <c r="B1285" s="1">
        <v>1.25</v>
      </c>
      <c r="C1285" s="1">
        <v>-0.4</v>
      </c>
      <c r="D1285" s="1">
        <v>0.5</v>
      </c>
      <c r="E1285" s="1"/>
      <c r="F1285" s="1"/>
      <c r="G1285" s="1"/>
      <c r="H1285" s="1"/>
      <c r="I1285" s="1"/>
      <c r="J1285" s="1"/>
    </row>
    <row r="1286" spans="1:10" x14ac:dyDescent="0.25">
      <c r="A1286" s="63">
        <v>43056</v>
      </c>
      <c r="B1286" s="1">
        <v>1.25</v>
      </c>
      <c r="C1286" s="1">
        <v>-0.4</v>
      </c>
      <c r="D1286" s="1">
        <v>0.5</v>
      </c>
      <c r="E1286" s="1"/>
      <c r="F1286" s="1"/>
      <c r="G1286" s="1"/>
      <c r="H1286" s="1"/>
      <c r="I1286" s="1"/>
      <c r="J1286" s="1"/>
    </row>
    <row r="1287" spans="1:10" x14ac:dyDescent="0.25">
      <c r="A1287" s="63">
        <v>43059</v>
      </c>
      <c r="B1287" s="1">
        <v>1.25</v>
      </c>
      <c r="C1287" s="1">
        <v>-0.4</v>
      </c>
      <c r="D1287" s="1">
        <v>0.5</v>
      </c>
      <c r="E1287" s="1"/>
      <c r="F1287" s="1"/>
      <c r="G1287" s="1"/>
      <c r="H1287" s="1"/>
      <c r="I1287" s="1"/>
      <c r="J1287" s="1"/>
    </row>
    <row r="1288" spans="1:10" x14ac:dyDescent="0.25">
      <c r="A1288" s="63">
        <v>43060</v>
      </c>
      <c r="B1288" s="1">
        <v>1.25</v>
      </c>
      <c r="C1288" s="1">
        <v>-0.4</v>
      </c>
      <c r="D1288" s="1">
        <v>0.5</v>
      </c>
      <c r="E1288" s="1"/>
      <c r="F1288" s="1"/>
      <c r="G1288" s="1"/>
      <c r="H1288" s="1"/>
      <c r="I1288" s="1"/>
      <c r="J1288" s="1"/>
    </row>
    <row r="1289" spans="1:10" x14ac:dyDescent="0.25">
      <c r="A1289" s="63">
        <v>43061</v>
      </c>
      <c r="B1289" s="1">
        <v>1.25</v>
      </c>
      <c r="C1289" s="1">
        <v>-0.4</v>
      </c>
      <c r="D1289" s="1">
        <v>0.5</v>
      </c>
      <c r="E1289" s="1"/>
      <c r="F1289" s="1"/>
      <c r="G1289" s="1"/>
      <c r="H1289" s="1"/>
      <c r="I1289" s="1"/>
      <c r="J1289" s="1"/>
    </row>
    <row r="1290" spans="1:10" x14ac:dyDescent="0.25">
      <c r="A1290" s="63">
        <v>43062</v>
      </c>
      <c r="B1290" s="1">
        <v>1.25</v>
      </c>
      <c r="C1290" s="1">
        <v>-0.4</v>
      </c>
      <c r="D1290" s="1">
        <v>0.5</v>
      </c>
      <c r="E1290" s="1"/>
      <c r="F1290" s="1"/>
      <c r="G1290" s="1"/>
      <c r="H1290" s="1"/>
      <c r="I1290" s="1"/>
      <c r="J1290" s="1"/>
    </row>
    <row r="1291" spans="1:10" x14ac:dyDescent="0.25">
      <c r="A1291" s="63">
        <v>43063</v>
      </c>
      <c r="B1291" s="1">
        <v>1.25</v>
      </c>
      <c r="C1291" s="1">
        <v>-0.4</v>
      </c>
      <c r="D1291" s="1">
        <v>0.5</v>
      </c>
      <c r="E1291" s="1"/>
      <c r="F1291" s="1"/>
      <c r="G1291" s="1"/>
      <c r="H1291" s="1"/>
      <c r="I1291" s="1"/>
      <c r="J1291" s="1"/>
    </row>
    <row r="1292" spans="1:10" x14ac:dyDescent="0.25">
      <c r="A1292" s="63">
        <v>43066</v>
      </c>
      <c r="B1292" s="1">
        <v>1.25</v>
      </c>
      <c r="C1292" s="1">
        <v>-0.4</v>
      </c>
      <c r="D1292" s="1">
        <v>0.5</v>
      </c>
      <c r="E1292" s="1"/>
      <c r="F1292" s="1"/>
      <c r="G1292" s="1"/>
      <c r="H1292" s="1"/>
      <c r="I1292" s="1"/>
      <c r="J1292" s="1"/>
    </row>
    <row r="1293" spans="1:10" x14ac:dyDescent="0.25">
      <c r="A1293" s="63">
        <v>43067</v>
      </c>
      <c r="B1293" s="1">
        <v>1.25</v>
      </c>
      <c r="C1293" s="1">
        <v>-0.4</v>
      </c>
      <c r="D1293" s="1">
        <v>0.5</v>
      </c>
      <c r="E1293" s="1"/>
      <c r="F1293" s="1"/>
      <c r="G1293" s="1"/>
      <c r="H1293" s="1"/>
      <c r="I1293" s="1"/>
      <c r="J1293" s="1"/>
    </row>
    <row r="1294" spans="1:10" x14ac:dyDescent="0.25">
      <c r="A1294" s="63">
        <v>43068</v>
      </c>
      <c r="B1294" s="1">
        <v>1.25</v>
      </c>
      <c r="C1294" s="1">
        <v>-0.4</v>
      </c>
      <c r="D1294" s="1">
        <v>0.5</v>
      </c>
      <c r="E1294" s="1"/>
      <c r="F1294" s="1"/>
      <c r="G1294" s="1"/>
      <c r="H1294" s="1"/>
      <c r="I1294" s="1"/>
      <c r="J1294" s="1"/>
    </row>
    <row r="1295" spans="1:10" x14ac:dyDescent="0.25">
      <c r="A1295" s="63">
        <v>43069</v>
      </c>
      <c r="B1295" s="1">
        <v>1.25</v>
      </c>
      <c r="C1295" s="1">
        <v>-0.4</v>
      </c>
      <c r="D1295" s="1">
        <v>0.5</v>
      </c>
      <c r="E1295" s="1"/>
      <c r="F1295" s="1"/>
      <c r="G1295" s="1"/>
      <c r="H1295" s="1"/>
      <c r="I1295" s="1"/>
      <c r="J1295" s="1"/>
    </row>
    <row r="1296" spans="1:10" x14ac:dyDescent="0.25">
      <c r="A1296" s="63">
        <v>43070</v>
      </c>
      <c r="B1296" s="1">
        <v>1.25</v>
      </c>
      <c r="C1296" s="1">
        <v>-0.4</v>
      </c>
      <c r="D1296" s="1">
        <v>0.5</v>
      </c>
      <c r="E1296" s="1"/>
      <c r="F1296" s="1"/>
      <c r="G1296" s="1"/>
      <c r="H1296" s="1"/>
      <c r="I1296" s="1"/>
      <c r="J1296" s="1"/>
    </row>
    <row r="1297" spans="1:10" x14ac:dyDescent="0.25">
      <c r="A1297" s="63">
        <v>43073</v>
      </c>
      <c r="B1297" s="1">
        <v>1.25</v>
      </c>
      <c r="C1297" s="1">
        <v>-0.4</v>
      </c>
      <c r="D1297" s="1">
        <v>0.5</v>
      </c>
      <c r="E1297" s="1"/>
      <c r="F1297" s="1"/>
      <c r="G1297" s="1"/>
      <c r="H1297" s="1"/>
      <c r="I1297" s="1"/>
      <c r="J1297" s="1"/>
    </row>
    <row r="1298" spans="1:10" x14ac:dyDescent="0.25">
      <c r="A1298" s="63">
        <v>43074</v>
      </c>
      <c r="B1298" s="1">
        <v>1.25</v>
      </c>
      <c r="C1298" s="1">
        <v>-0.4</v>
      </c>
      <c r="D1298" s="1">
        <v>0.5</v>
      </c>
      <c r="E1298" s="1"/>
      <c r="F1298" s="1"/>
      <c r="G1298" s="1"/>
      <c r="H1298" s="1"/>
      <c r="I1298" s="1"/>
      <c r="J1298" s="1"/>
    </row>
    <row r="1299" spans="1:10" x14ac:dyDescent="0.25">
      <c r="A1299" s="63">
        <v>43075</v>
      </c>
      <c r="B1299" s="1">
        <v>1.25</v>
      </c>
      <c r="C1299" s="1">
        <v>-0.4</v>
      </c>
      <c r="D1299" s="1">
        <v>0.5</v>
      </c>
      <c r="E1299" s="1"/>
      <c r="F1299" s="1"/>
      <c r="G1299" s="1"/>
      <c r="H1299" s="1"/>
      <c r="I1299" s="1"/>
      <c r="J1299" s="1"/>
    </row>
    <row r="1300" spans="1:10" x14ac:dyDescent="0.25">
      <c r="A1300" s="63">
        <v>43076</v>
      </c>
      <c r="B1300" s="1">
        <v>1.25</v>
      </c>
      <c r="C1300" s="1">
        <v>-0.4</v>
      </c>
      <c r="D1300" s="1">
        <v>0.5</v>
      </c>
      <c r="E1300" s="1"/>
      <c r="F1300" s="1"/>
      <c r="G1300" s="1"/>
      <c r="H1300" s="1"/>
      <c r="I1300" s="1"/>
      <c r="J1300" s="1"/>
    </row>
    <row r="1301" spans="1:10" x14ac:dyDescent="0.25">
      <c r="A1301" s="63">
        <v>43077</v>
      </c>
      <c r="B1301" s="1">
        <v>1.25</v>
      </c>
      <c r="C1301" s="1">
        <v>-0.4</v>
      </c>
      <c r="D1301" s="1">
        <v>0.5</v>
      </c>
      <c r="E1301" s="1"/>
      <c r="F1301" s="1"/>
      <c r="G1301" s="1"/>
      <c r="H1301" s="1"/>
      <c r="I1301" s="1"/>
      <c r="J1301" s="1"/>
    </row>
    <row r="1302" spans="1:10" x14ac:dyDescent="0.25">
      <c r="A1302" s="63">
        <v>43080</v>
      </c>
      <c r="B1302" s="1">
        <v>1.25</v>
      </c>
      <c r="C1302" s="1">
        <v>-0.4</v>
      </c>
      <c r="D1302" s="1">
        <v>0.5</v>
      </c>
      <c r="E1302" s="1"/>
      <c r="F1302" s="1"/>
      <c r="G1302" s="1"/>
      <c r="H1302" s="1"/>
      <c r="I1302" s="1"/>
      <c r="J1302" s="1"/>
    </row>
    <row r="1303" spans="1:10" x14ac:dyDescent="0.25">
      <c r="A1303" s="63">
        <v>43081</v>
      </c>
      <c r="B1303" s="1">
        <v>1.25</v>
      </c>
      <c r="C1303" s="1">
        <v>-0.4</v>
      </c>
      <c r="D1303" s="1">
        <v>0.5</v>
      </c>
      <c r="E1303" s="1"/>
      <c r="F1303" s="1"/>
      <c r="G1303" s="1"/>
      <c r="H1303" s="1"/>
      <c r="I1303" s="1"/>
      <c r="J1303" s="1"/>
    </row>
    <row r="1304" spans="1:10" x14ac:dyDescent="0.25">
      <c r="A1304" s="63">
        <v>43082</v>
      </c>
      <c r="B1304" s="1">
        <v>1.25</v>
      </c>
      <c r="C1304" s="1">
        <v>-0.4</v>
      </c>
      <c r="D1304" s="1">
        <v>0.5</v>
      </c>
      <c r="E1304" s="1"/>
      <c r="F1304" s="1"/>
      <c r="G1304" s="1"/>
      <c r="H1304" s="1"/>
      <c r="I1304" s="1"/>
      <c r="J1304" s="1"/>
    </row>
    <row r="1305" spans="1:10" x14ac:dyDescent="0.25">
      <c r="A1305" s="63">
        <v>43083</v>
      </c>
      <c r="B1305" s="1">
        <v>1.5</v>
      </c>
      <c r="C1305" s="1">
        <v>-0.4</v>
      </c>
      <c r="D1305" s="1">
        <v>0.5</v>
      </c>
      <c r="E1305" s="1"/>
      <c r="F1305" s="1"/>
      <c r="G1305" s="1"/>
      <c r="H1305" s="1"/>
      <c r="I1305" s="1"/>
      <c r="J1305" s="1"/>
    </row>
    <row r="1306" spans="1:10" x14ac:dyDescent="0.25">
      <c r="A1306" s="63">
        <v>43084</v>
      </c>
      <c r="B1306" s="1">
        <v>1.5</v>
      </c>
      <c r="C1306" s="1">
        <v>-0.4</v>
      </c>
      <c r="D1306" s="1">
        <v>0.5</v>
      </c>
      <c r="E1306" s="1"/>
      <c r="F1306" s="1"/>
      <c r="G1306" s="1"/>
      <c r="H1306" s="1"/>
      <c r="I1306" s="1"/>
      <c r="J1306" s="1"/>
    </row>
    <row r="1307" spans="1:10" x14ac:dyDescent="0.25">
      <c r="A1307" s="63">
        <v>43087</v>
      </c>
      <c r="B1307" s="1">
        <v>1.5</v>
      </c>
      <c r="C1307" s="1">
        <v>-0.4</v>
      </c>
      <c r="D1307" s="1">
        <v>0.5</v>
      </c>
      <c r="E1307" s="1"/>
      <c r="F1307" s="1"/>
      <c r="G1307" s="1"/>
      <c r="H1307" s="1"/>
      <c r="I1307" s="1"/>
      <c r="J1307" s="1"/>
    </row>
    <row r="1308" spans="1:10" x14ac:dyDescent="0.25">
      <c r="A1308" s="63">
        <v>43088</v>
      </c>
      <c r="B1308" s="1">
        <v>1.5</v>
      </c>
      <c r="C1308" s="1">
        <v>-0.4</v>
      </c>
      <c r="D1308" s="1">
        <v>0.5</v>
      </c>
      <c r="E1308" s="1"/>
      <c r="F1308" s="1"/>
      <c r="G1308" s="1"/>
      <c r="H1308" s="1"/>
      <c r="I1308" s="1"/>
      <c r="J1308" s="1"/>
    </row>
    <row r="1309" spans="1:10" x14ac:dyDescent="0.25">
      <c r="A1309" s="63">
        <v>43089</v>
      </c>
      <c r="B1309" s="1">
        <v>1.5</v>
      </c>
      <c r="C1309" s="1">
        <v>-0.4</v>
      </c>
      <c r="D1309" s="1">
        <v>0.5</v>
      </c>
      <c r="E1309" s="1"/>
      <c r="F1309" s="1"/>
      <c r="G1309" s="1"/>
      <c r="H1309" s="1"/>
      <c r="I1309" s="1"/>
      <c r="J1309" s="1"/>
    </row>
    <row r="1310" spans="1:10" x14ac:dyDescent="0.25">
      <c r="A1310" s="63">
        <v>43090</v>
      </c>
      <c r="B1310" s="1">
        <v>1.5</v>
      </c>
      <c r="C1310" s="1">
        <v>-0.4</v>
      </c>
      <c r="D1310" s="1">
        <v>0.5</v>
      </c>
      <c r="E1310" s="1"/>
      <c r="F1310" s="1"/>
      <c r="G1310" s="1"/>
      <c r="H1310" s="1"/>
      <c r="I1310" s="1"/>
      <c r="J1310" s="1"/>
    </row>
    <row r="1311" spans="1:10" x14ac:dyDescent="0.25">
      <c r="A1311" s="63">
        <v>43091</v>
      </c>
      <c r="B1311" s="1">
        <v>1.5</v>
      </c>
      <c r="C1311" s="1">
        <v>-0.4</v>
      </c>
      <c r="D1311" s="1">
        <v>0.5</v>
      </c>
      <c r="E1311" s="1"/>
      <c r="F1311" s="1"/>
      <c r="G1311" s="1"/>
      <c r="H1311" s="1"/>
      <c r="I1311" s="1"/>
      <c r="J1311" s="1"/>
    </row>
    <row r="1312" spans="1:10" x14ac:dyDescent="0.25">
      <c r="A1312" s="63">
        <v>43094</v>
      </c>
      <c r="B1312" s="1">
        <v>1.5</v>
      </c>
      <c r="C1312" s="1">
        <v>-0.4</v>
      </c>
      <c r="D1312" s="1">
        <v>0.5</v>
      </c>
      <c r="E1312" s="1"/>
      <c r="F1312" s="1"/>
      <c r="G1312" s="1"/>
      <c r="H1312" s="1"/>
      <c r="I1312" s="1"/>
      <c r="J1312" s="1"/>
    </row>
    <row r="1313" spans="1:10" x14ac:dyDescent="0.25">
      <c r="A1313" s="63">
        <v>43095</v>
      </c>
      <c r="B1313" s="1">
        <v>1.5</v>
      </c>
      <c r="C1313" s="1">
        <v>-0.4</v>
      </c>
      <c r="D1313" s="1">
        <v>0.5</v>
      </c>
      <c r="E1313" s="1"/>
      <c r="F1313" s="1"/>
      <c r="G1313" s="1"/>
      <c r="H1313" s="1"/>
      <c r="I1313" s="1"/>
      <c r="J1313" s="1"/>
    </row>
    <row r="1314" spans="1:10" x14ac:dyDescent="0.25">
      <c r="A1314" s="63">
        <v>43096</v>
      </c>
      <c r="B1314" s="1">
        <v>1.5</v>
      </c>
      <c r="C1314" s="1">
        <v>-0.4</v>
      </c>
      <c r="D1314" s="1">
        <v>0.5</v>
      </c>
      <c r="E1314" s="1"/>
      <c r="F1314" s="1"/>
      <c r="G1314" s="1"/>
      <c r="H1314" s="1"/>
      <c r="I1314" s="1"/>
      <c r="J1314" s="1"/>
    </row>
    <row r="1315" spans="1:10" x14ac:dyDescent="0.25">
      <c r="A1315" s="63">
        <v>43097</v>
      </c>
      <c r="B1315" s="1">
        <v>1.5</v>
      </c>
      <c r="C1315" s="1">
        <v>-0.4</v>
      </c>
      <c r="D1315" s="1">
        <v>0.5</v>
      </c>
      <c r="E1315" s="1"/>
      <c r="F1315" s="1"/>
      <c r="G1315" s="1"/>
      <c r="H1315" s="1"/>
      <c r="I1315" s="1"/>
      <c r="J1315" s="1"/>
    </row>
    <row r="1316" spans="1:10" x14ac:dyDescent="0.25">
      <c r="A1316" s="63">
        <v>43098</v>
      </c>
      <c r="B1316" s="1">
        <v>1.5</v>
      </c>
      <c r="C1316" s="1">
        <v>-0.4</v>
      </c>
      <c r="D1316" s="1">
        <v>0.5</v>
      </c>
      <c r="E1316" s="1"/>
      <c r="F1316" s="1"/>
      <c r="G1316" s="1"/>
      <c r="H1316" s="1"/>
      <c r="I1316" s="1"/>
      <c r="J1316" s="1"/>
    </row>
    <row r="1317" spans="1:10" x14ac:dyDescent="0.25">
      <c r="A1317" s="63">
        <v>43101</v>
      </c>
      <c r="B1317" s="1">
        <v>1.5</v>
      </c>
      <c r="C1317" s="1">
        <v>-0.4</v>
      </c>
      <c r="D1317" s="1">
        <v>0.5</v>
      </c>
      <c r="E1317" s="1"/>
      <c r="F1317" s="1"/>
      <c r="G1317" s="1"/>
      <c r="H1317" s="1"/>
      <c r="I1317" s="1"/>
      <c r="J1317" s="1"/>
    </row>
    <row r="1318" spans="1:10" x14ac:dyDescent="0.25">
      <c r="A1318" s="63">
        <v>43102</v>
      </c>
      <c r="B1318" s="1">
        <v>1.5</v>
      </c>
      <c r="C1318" s="1">
        <v>-0.4</v>
      </c>
      <c r="D1318" s="1">
        <v>0.5</v>
      </c>
      <c r="E1318" s="1"/>
      <c r="F1318" s="1"/>
      <c r="G1318" s="1"/>
      <c r="H1318" s="1"/>
      <c r="I1318" s="1"/>
      <c r="J1318" s="1"/>
    </row>
    <row r="1319" spans="1:10" x14ac:dyDescent="0.25">
      <c r="A1319" s="63">
        <v>43103</v>
      </c>
      <c r="B1319" s="1">
        <v>1.5</v>
      </c>
      <c r="C1319" s="1">
        <v>-0.4</v>
      </c>
      <c r="D1319" s="1">
        <v>0.5</v>
      </c>
      <c r="E1319" s="1"/>
      <c r="F1319" s="1"/>
      <c r="G1319" s="1"/>
      <c r="H1319" s="1"/>
      <c r="I1319" s="1"/>
      <c r="J1319" s="1"/>
    </row>
    <row r="1320" spans="1:10" x14ac:dyDescent="0.25">
      <c r="A1320" s="63">
        <v>43104</v>
      </c>
      <c r="B1320" s="1">
        <v>1.5</v>
      </c>
      <c r="C1320" s="1">
        <v>-0.4</v>
      </c>
      <c r="D1320" s="1">
        <v>0.5</v>
      </c>
      <c r="E1320" s="1"/>
      <c r="F1320" s="1"/>
      <c r="G1320" s="1"/>
      <c r="H1320" s="1"/>
      <c r="I1320" s="1"/>
      <c r="J1320" s="1"/>
    </row>
    <row r="1321" spans="1:10" x14ac:dyDescent="0.25">
      <c r="A1321" s="63">
        <v>43105</v>
      </c>
      <c r="B1321" s="1">
        <v>1.5</v>
      </c>
      <c r="C1321" s="1">
        <v>-0.4</v>
      </c>
      <c r="D1321" s="1">
        <v>0.5</v>
      </c>
      <c r="E1321" s="1"/>
      <c r="F1321" s="1"/>
      <c r="G1321" s="1"/>
      <c r="H1321" s="1"/>
      <c r="I1321" s="1"/>
      <c r="J1321" s="1"/>
    </row>
    <row r="1322" spans="1:10" x14ac:dyDescent="0.25">
      <c r="A1322" s="63">
        <v>43108</v>
      </c>
      <c r="B1322" s="1">
        <v>1.5</v>
      </c>
      <c r="C1322" s="1">
        <v>-0.4</v>
      </c>
      <c r="D1322" s="1">
        <v>0.5</v>
      </c>
      <c r="E1322" s="1"/>
      <c r="F1322" s="1"/>
      <c r="G1322" s="1"/>
      <c r="H1322" s="1"/>
      <c r="I1322" s="1"/>
      <c r="J1322" s="1"/>
    </row>
    <row r="1323" spans="1:10" x14ac:dyDescent="0.25">
      <c r="A1323" s="63">
        <v>43109</v>
      </c>
      <c r="B1323" s="1">
        <v>1.5</v>
      </c>
      <c r="C1323" s="1">
        <v>-0.4</v>
      </c>
      <c r="D1323" s="1">
        <v>0.5</v>
      </c>
      <c r="E1323" s="1"/>
      <c r="F1323" s="1"/>
      <c r="G1323" s="1"/>
      <c r="H1323" s="1"/>
      <c r="I1323" s="1"/>
      <c r="J1323" s="1"/>
    </row>
    <row r="1324" spans="1:10" x14ac:dyDescent="0.25">
      <c r="A1324" s="63">
        <v>43110</v>
      </c>
      <c r="B1324" s="1">
        <v>1.5</v>
      </c>
      <c r="C1324" s="1">
        <v>-0.4</v>
      </c>
      <c r="D1324" s="1">
        <v>0.5</v>
      </c>
      <c r="E1324" s="1"/>
      <c r="F1324" s="1"/>
      <c r="G1324" s="1"/>
      <c r="H1324" s="1"/>
      <c r="I1324" s="1"/>
      <c r="J1324" s="1"/>
    </row>
    <row r="1325" spans="1:10" x14ac:dyDescent="0.25">
      <c r="A1325" s="63">
        <v>43111</v>
      </c>
      <c r="B1325" s="1">
        <v>1.5</v>
      </c>
      <c r="C1325" s="1">
        <v>-0.4</v>
      </c>
      <c r="D1325" s="1">
        <v>0.5</v>
      </c>
      <c r="E1325" s="1"/>
      <c r="F1325" s="1"/>
      <c r="G1325" s="1"/>
      <c r="H1325" s="1"/>
      <c r="I1325" s="1"/>
      <c r="J1325" s="1"/>
    </row>
    <row r="1326" spans="1:10" x14ac:dyDescent="0.25">
      <c r="A1326" s="63">
        <v>43112</v>
      </c>
      <c r="B1326" s="1">
        <v>1.5</v>
      </c>
      <c r="C1326" s="1">
        <v>-0.4</v>
      </c>
      <c r="D1326" s="1">
        <v>0.5</v>
      </c>
      <c r="E1326" s="1"/>
      <c r="F1326" s="1"/>
      <c r="G1326" s="1"/>
      <c r="H1326" s="1"/>
      <c r="I1326" s="1"/>
      <c r="J1326" s="1"/>
    </row>
    <row r="1327" spans="1:10" x14ac:dyDescent="0.25">
      <c r="A1327" s="63">
        <v>43115</v>
      </c>
      <c r="B1327" s="1">
        <v>1.5</v>
      </c>
      <c r="C1327" s="1">
        <v>-0.4</v>
      </c>
      <c r="D1327" s="1">
        <v>0.5</v>
      </c>
      <c r="E1327" s="1"/>
      <c r="F1327" s="1"/>
      <c r="G1327" s="1"/>
      <c r="H1327" s="1"/>
      <c r="I1327" s="1"/>
      <c r="J1327" s="1"/>
    </row>
    <row r="1328" spans="1:10" x14ac:dyDescent="0.25">
      <c r="A1328" s="63">
        <v>43116</v>
      </c>
      <c r="B1328" s="1">
        <v>1.5</v>
      </c>
      <c r="C1328" s="1">
        <v>-0.4</v>
      </c>
      <c r="D1328" s="1">
        <v>0.5</v>
      </c>
      <c r="E1328" s="1"/>
      <c r="F1328" s="1"/>
      <c r="G1328" s="1"/>
      <c r="H1328" s="1"/>
      <c r="I1328" s="1"/>
      <c r="J1328" s="1"/>
    </row>
    <row r="1329" spans="1:10" x14ac:dyDescent="0.25">
      <c r="A1329" s="63">
        <v>43117</v>
      </c>
      <c r="B1329" s="1">
        <v>1.5</v>
      </c>
      <c r="C1329" s="1">
        <v>-0.4</v>
      </c>
      <c r="D1329" s="1">
        <v>0.5</v>
      </c>
      <c r="E1329" s="1"/>
      <c r="F1329" s="1"/>
      <c r="G1329" s="1"/>
      <c r="H1329" s="1"/>
      <c r="I1329" s="1"/>
      <c r="J1329" s="1"/>
    </row>
    <row r="1330" spans="1:10" x14ac:dyDescent="0.25">
      <c r="A1330" s="63">
        <v>43118</v>
      </c>
      <c r="B1330" s="1">
        <v>1.5</v>
      </c>
      <c r="C1330" s="1">
        <v>-0.4</v>
      </c>
      <c r="D1330" s="1">
        <v>0.5</v>
      </c>
      <c r="E1330" s="1"/>
      <c r="F1330" s="1"/>
      <c r="G1330" s="1"/>
      <c r="H1330" s="1"/>
      <c r="I1330" s="1"/>
      <c r="J1330" s="1"/>
    </row>
    <row r="1331" spans="1:10" x14ac:dyDescent="0.25">
      <c r="A1331" s="63">
        <v>43119</v>
      </c>
      <c r="B1331" s="1">
        <v>1.5</v>
      </c>
      <c r="C1331" s="1">
        <v>-0.4</v>
      </c>
      <c r="D1331" s="1">
        <v>0.5</v>
      </c>
      <c r="E1331" s="1"/>
      <c r="F1331" s="1"/>
      <c r="G1331" s="1"/>
      <c r="H1331" s="1"/>
      <c r="I1331" s="1"/>
      <c r="J1331" s="1"/>
    </row>
    <row r="1332" spans="1:10" x14ac:dyDescent="0.25">
      <c r="A1332" s="63">
        <v>43122</v>
      </c>
      <c r="B1332" s="1">
        <v>1.5</v>
      </c>
      <c r="C1332" s="1">
        <v>-0.4</v>
      </c>
      <c r="D1332" s="1">
        <v>0.5</v>
      </c>
      <c r="E1332" s="1"/>
      <c r="F1332" s="1"/>
      <c r="G1332" s="1"/>
      <c r="H1332" s="1"/>
      <c r="I1332" s="1"/>
      <c r="J1332" s="1"/>
    </row>
    <row r="1333" spans="1:10" x14ac:dyDescent="0.25">
      <c r="A1333" s="63">
        <v>43123</v>
      </c>
      <c r="B1333" s="1">
        <v>1.5</v>
      </c>
      <c r="C1333" s="1">
        <v>-0.4</v>
      </c>
      <c r="D1333" s="1">
        <v>0.5</v>
      </c>
      <c r="E1333" s="1"/>
      <c r="F1333" s="1"/>
      <c r="G1333" s="1"/>
      <c r="H1333" s="1"/>
      <c r="I1333" s="1"/>
      <c r="J1333" s="1"/>
    </row>
    <row r="1334" spans="1:10" x14ac:dyDescent="0.25">
      <c r="A1334" s="63">
        <v>43124</v>
      </c>
      <c r="B1334" s="1">
        <v>1.5</v>
      </c>
      <c r="C1334" s="1">
        <v>-0.4</v>
      </c>
      <c r="D1334" s="1">
        <v>0.5</v>
      </c>
      <c r="E1334" s="1"/>
      <c r="F1334" s="1"/>
      <c r="G1334" s="1"/>
      <c r="H1334" s="1"/>
      <c r="I1334" s="1"/>
      <c r="J1334" s="1"/>
    </row>
    <row r="1335" spans="1:10" x14ac:dyDescent="0.25">
      <c r="A1335" s="63">
        <v>43125</v>
      </c>
      <c r="B1335" s="1">
        <v>1.5</v>
      </c>
      <c r="C1335" s="1">
        <v>-0.4</v>
      </c>
      <c r="D1335" s="1">
        <v>0.5</v>
      </c>
      <c r="E1335" s="1"/>
      <c r="F1335" s="1"/>
      <c r="G1335" s="1"/>
      <c r="H1335" s="1"/>
      <c r="I1335" s="1"/>
      <c r="J1335" s="1"/>
    </row>
    <row r="1336" spans="1:10" x14ac:dyDescent="0.25">
      <c r="A1336" s="63">
        <v>43126</v>
      </c>
      <c r="B1336" s="1">
        <v>1.5</v>
      </c>
      <c r="C1336" s="1">
        <v>-0.4</v>
      </c>
      <c r="D1336" s="1">
        <v>0.5</v>
      </c>
      <c r="E1336" s="1"/>
      <c r="F1336" s="1"/>
      <c r="G1336" s="1"/>
      <c r="H1336" s="1"/>
      <c r="I1336" s="1"/>
      <c r="J1336" s="1"/>
    </row>
    <row r="1337" spans="1:10" x14ac:dyDescent="0.25">
      <c r="A1337" s="63">
        <v>43129</v>
      </c>
      <c r="B1337" s="1">
        <v>1.5</v>
      </c>
      <c r="C1337" s="1">
        <v>-0.4</v>
      </c>
      <c r="D1337" s="1">
        <v>0.5</v>
      </c>
      <c r="E1337" s="1"/>
      <c r="F1337" s="1"/>
      <c r="G1337" s="1"/>
      <c r="H1337" s="1"/>
      <c r="I1337" s="1"/>
      <c r="J1337" s="1"/>
    </row>
    <row r="1338" spans="1:10" x14ac:dyDescent="0.25">
      <c r="A1338" s="63">
        <v>43130</v>
      </c>
      <c r="B1338" s="1">
        <v>1.5</v>
      </c>
      <c r="C1338" s="1">
        <v>-0.4</v>
      </c>
      <c r="D1338" s="1">
        <v>0.5</v>
      </c>
      <c r="E1338" s="1"/>
      <c r="F1338" s="1"/>
      <c r="G1338" s="1"/>
      <c r="H1338" s="1"/>
      <c r="I1338" s="1"/>
      <c r="J1338" s="1"/>
    </row>
    <row r="1339" spans="1:10" x14ac:dyDescent="0.25">
      <c r="A1339" s="63">
        <v>43131</v>
      </c>
      <c r="B1339" s="1">
        <v>1.5</v>
      </c>
      <c r="C1339" s="1">
        <v>-0.4</v>
      </c>
      <c r="D1339" s="1">
        <v>0.5</v>
      </c>
      <c r="E1339" s="1"/>
      <c r="F1339" s="1"/>
      <c r="G1339" s="1"/>
      <c r="H1339" s="1"/>
      <c r="I1339" s="1"/>
      <c r="J1339" s="1"/>
    </row>
    <row r="1340" spans="1:10" x14ac:dyDescent="0.25">
      <c r="A1340" s="63">
        <v>43132</v>
      </c>
      <c r="B1340" s="1">
        <v>1.5</v>
      </c>
      <c r="C1340" s="1">
        <v>-0.4</v>
      </c>
      <c r="D1340" s="1">
        <v>0.5</v>
      </c>
      <c r="E1340" s="1"/>
      <c r="F1340" s="1"/>
      <c r="G1340" s="1"/>
      <c r="H1340" s="1"/>
      <c r="I1340" s="1"/>
      <c r="J1340" s="1"/>
    </row>
    <row r="1341" spans="1:10" x14ac:dyDescent="0.25">
      <c r="A1341" s="63">
        <v>43133</v>
      </c>
      <c r="B1341" s="1">
        <v>1.5</v>
      </c>
      <c r="C1341" s="1">
        <v>-0.4</v>
      </c>
      <c r="D1341" s="1">
        <v>0.5</v>
      </c>
      <c r="E1341" s="1"/>
      <c r="F1341" s="1"/>
      <c r="G1341" s="1"/>
      <c r="H1341" s="1"/>
      <c r="I1341" s="1"/>
      <c r="J1341" s="1"/>
    </row>
    <row r="1342" spans="1:10" x14ac:dyDescent="0.25">
      <c r="A1342" s="63">
        <v>43136</v>
      </c>
      <c r="B1342" s="1">
        <v>1.5</v>
      </c>
      <c r="C1342" s="1">
        <v>-0.4</v>
      </c>
      <c r="D1342" s="1">
        <v>0.5</v>
      </c>
      <c r="E1342" s="1"/>
      <c r="F1342" s="1"/>
      <c r="G1342" s="1"/>
      <c r="H1342" s="1"/>
      <c r="I1342" s="1"/>
      <c r="J1342" s="1"/>
    </row>
    <row r="1343" spans="1:10" x14ac:dyDescent="0.25">
      <c r="A1343" s="63">
        <v>43137</v>
      </c>
      <c r="B1343" s="1">
        <v>1.5</v>
      </c>
      <c r="C1343" s="1">
        <v>-0.4</v>
      </c>
      <c r="D1343" s="1">
        <v>0.5</v>
      </c>
      <c r="E1343" s="1"/>
      <c r="F1343" s="1"/>
      <c r="G1343" s="1"/>
      <c r="H1343" s="1"/>
      <c r="I1343" s="1"/>
      <c r="J1343" s="1"/>
    </row>
    <row r="1344" spans="1:10" x14ac:dyDescent="0.25">
      <c r="A1344" s="63">
        <v>43138</v>
      </c>
      <c r="B1344" s="1">
        <v>1.5</v>
      </c>
      <c r="C1344" s="1">
        <v>-0.4</v>
      </c>
      <c r="D1344" s="1">
        <v>0.5</v>
      </c>
      <c r="E1344" s="1"/>
      <c r="F1344" s="1"/>
      <c r="G1344" s="1"/>
      <c r="H1344" s="1"/>
      <c r="I1344" s="1"/>
      <c r="J1344" s="1"/>
    </row>
    <row r="1345" spans="1:10" x14ac:dyDescent="0.25">
      <c r="A1345" s="63">
        <v>43139</v>
      </c>
      <c r="B1345" s="1">
        <v>1.5</v>
      </c>
      <c r="C1345" s="1">
        <v>-0.4</v>
      </c>
      <c r="D1345" s="1">
        <v>0.5</v>
      </c>
      <c r="E1345" s="1"/>
      <c r="F1345" s="1"/>
      <c r="G1345" s="1"/>
      <c r="H1345" s="1"/>
      <c r="I1345" s="1"/>
      <c r="J1345" s="1"/>
    </row>
    <row r="1346" spans="1:10" x14ac:dyDescent="0.25">
      <c r="A1346" s="63">
        <v>43140</v>
      </c>
      <c r="B1346" s="1">
        <v>1.5</v>
      </c>
      <c r="C1346" s="1">
        <v>-0.4</v>
      </c>
      <c r="D1346" s="1">
        <v>0.5</v>
      </c>
      <c r="E1346" s="1"/>
      <c r="F1346" s="1"/>
      <c r="G1346" s="1"/>
      <c r="H1346" s="1"/>
      <c r="I1346" s="1"/>
      <c r="J1346" s="1"/>
    </row>
    <row r="1347" spans="1:10" x14ac:dyDescent="0.25">
      <c r="A1347" s="63">
        <v>43143</v>
      </c>
      <c r="B1347" s="1">
        <v>1.5</v>
      </c>
      <c r="C1347" s="1">
        <v>-0.4</v>
      </c>
      <c r="D1347" s="1">
        <v>0.5</v>
      </c>
      <c r="E1347" s="1"/>
      <c r="F1347" s="1"/>
      <c r="G1347" s="1"/>
      <c r="H1347" s="1"/>
      <c r="I1347" s="1"/>
      <c r="J1347" s="1"/>
    </row>
    <row r="1348" spans="1:10" x14ac:dyDescent="0.25">
      <c r="A1348" s="63">
        <v>43144</v>
      </c>
      <c r="B1348" s="1">
        <v>1.5</v>
      </c>
      <c r="C1348" s="1">
        <v>-0.4</v>
      </c>
      <c r="D1348" s="1">
        <v>0.5</v>
      </c>
      <c r="E1348" s="1"/>
      <c r="F1348" s="1"/>
      <c r="G1348" s="1"/>
      <c r="H1348" s="1"/>
      <c r="I1348" s="1"/>
      <c r="J1348" s="1"/>
    </row>
    <row r="1349" spans="1:10" x14ac:dyDescent="0.25">
      <c r="A1349" s="63">
        <v>43145</v>
      </c>
      <c r="B1349" s="1">
        <v>1.5</v>
      </c>
      <c r="C1349" s="1">
        <v>-0.4</v>
      </c>
      <c r="D1349" s="1">
        <v>0.5</v>
      </c>
      <c r="E1349" s="1"/>
      <c r="F1349" s="1"/>
      <c r="G1349" s="1"/>
      <c r="H1349" s="1"/>
      <c r="I1349" s="1"/>
      <c r="J1349" s="1"/>
    </row>
    <row r="1350" spans="1:10" x14ac:dyDescent="0.25">
      <c r="A1350" s="63">
        <v>43146</v>
      </c>
      <c r="B1350" s="1">
        <v>1.5</v>
      </c>
      <c r="C1350" s="1">
        <v>-0.4</v>
      </c>
      <c r="D1350" s="1">
        <v>0.5</v>
      </c>
      <c r="E1350" s="1"/>
      <c r="F1350" s="1"/>
      <c r="G1350" s="1"/>
      <c r="H1350" s="1"/>
      <c r="I1350" s="1"/>
      <c r="J1350" s="1"/>
    </row>
    <row r="1351" spans="1:10" x14ac:dyDescent="0.25">
      <c r="A1351" s="63">
        <v>43147</v>
      </c>
      <c r="B1351" s="1">
        <v>1.5</v>
      </c>
      <c r="C1351" s="1">
        <v>-0.4</v>
      </c>
      <c r="D1351" s="1">
        <v>0.5</v>
      </c>
      <c r="E1351" s="1"/>
      <c r="F1351" s="1"/>
      <c r="G1351" s="1"/>
      <c r="H1351" s="1"/>
      <c r="I1351" s="1"/>
      <c r="J1351" s="1"/>
    </row>
    <row r="1352" spans="1:10" x14ac:dyDescent="0.25">
      <c r="A1352" s="63">
        <v>43150</v>
      </c>
      <c r="B1352" s="1">
        <v>1.5</v>
      </c>
      <c r="C1352" s="1">
        <v>-0.4</v>
      </c>
      <c r="D1352" s="1">
        <v>0.5</v>
      </c>
      <c r="E1352" s="1"/>
      <c r="F1352" s="1"/>
      <c r="G1352" s="1"/>
      <c r="H1352" s="1"/>
      <c r="I1352" s="1"/>
      <c r="J1352" s="1"/>
    </row>
    <row r="1353" spans="1:10" x14ac:dyDescent="0.25">
      <c r="A1353" s="63">
        <v>43151</v>
      </c>
      <c r="B1353" s="1">
        <v>1.5</v>
      </c>
      <c r="C1353" s="1">
        <v>-0.4</v>
      </c>
      <c r="D1353" s="1">
        <v>0.5</v>
      </c>
      <c r="E1353" s="1"/>
      <c r="F1353" s="1"/>
      <c r="G1353" s="1"/>
      <c r="H1353" s="1"/>
      <c r="I1353" s="1"/>
      <c r="J1353" s="1"/>
    </row>
    <row r="1354" spans="1:10" x14ac:dyDescent="0.25">
      <c r="A1354" s="63">
        <v>43152</v>
      </c>
      <c r="B1354" s="1">
        <v>1.5</v>
      </c>
      <c r="C1354" s="1">
        <v>-0.4</v>
      </c>
      <c r="D1354" s="1">
        <v>0.5</v>
      </c>
      <c r="E1354" s="1"/>
      <c r="F1354" s="1"/>
      <c r="G1354" s="1"/>
      <c r="H1354" s="1"/>
      <c r="I1354" s="1"/>
      <c r="J1354" s="1"/>
    </row>
    <row r="1355" spans="1:10" x14ac:dyDescent="0.25">
      <c r="A1355" s="63">
        <v>43153</v>
      </c>
      <c r="B1355" s="1">
        <v>1.5</v>
      </c>
      <c r="C1355" s="1">
        <v>-0.4</v>
      </c>
      <c r="D1355" s="1">
        <v>0.5</v>
      </c>
      <c r="E1355" s="1"/>
      <c r="F1355" s="1"/>
      <c r="G1355" s="1"/>
      <c r="H1355" s="1"/>
      <c r="I1355" s="1"/>
      <c r="J1355" s="1"/>
    </row>
    <row r="1356" spans="1:10" x14ac:dyDescent="0.25">
      <c r="A1356" s="63">
        <v>43154</v>
      </c>
      <c r="B1356" s="1">
        <v>1.5</v>
      </c>
      <c r="C1356" s="1">
        <v>-0.4</v>
      </c>
      <c r="D1356" s="1">
        <v>0.5</v>
      </c>
      <c r="E1356" s="1"/>
      <c r="F1356" s="1"/>
      <c r="G1356" s="1"/>
      <c r="H1356" s="1"/>
      <c r="I1356" s="1"/>
      <c r="J1356" s="1"/>
    </row>
    <row r="1357" spans="1:10" x14ac:dyDescent="0.25">
      <c r="A1357" s="63">
        <v>43157</v>
      </c>
      <c r="B1357" s="1">
        <v>1.5</v>
      </c>
      <c r="C1357" s="1">
        <v>-0.4</v>
      </c>
      <c r="D1357" s="1">
        <v>0.5</v>
      </c>
      <c r="E1357" s="1"/>
      <c r="F1357" s="1"/>
      <c r="G1357" s="1"/>
      <c r="H1357" s="1"/>
      <c r="I1357" s="1"/>
      <c r="J1357" s="1"/>
    </row>
    <row r="1358" spans="1:10" x14ac:dyDescent="0.25">
      <c r="A1358" s="63">
        <v>43158</v>
      </c>
      <c r="B1358" s="1">
        <v>1.5</v>
      </c>
      <c r="C1358" s="1">
        <v>-0.4</v>
      </c>
      <c r="D1358" s="1">
        <v>0.5</v>
      </c>
      <c r="E1358" s="1"/>
      <c r="F1358" s="1"/>
      <c r="G1358" s="1"/>
      <c r="H1358" s="1"/>
      <c r="I1358" s="1"/>
      <c r="J1358" s="1"/>
    </row>
    <row r="1359" spans="1:10" x14ac:dyDescent="0.25">
      <c r="A1359" s="63">
        <v>43159</v>
      </c>
      <c r="B1359" s="1">
        <v>1.5</v>
      </c>
      <c r="C1359" s="1">
        <v>-0.4</v>
      </c>
      <c r="D1359" s="1">
        <v>0.5</v>
      </c>
      <c r="E1359" s="1"/>
      <c r="F1359" s="1"/>
      <c r="G1359" s="1"/>
      <c r="H1359" s="1"/>
      <c r="I1359" s="1"/>
      <c r="J1359" s="1"/>
    </row>
    <row r="1360" spans="1:10" x14ac:dyDescent="0.25">
      <c r="A1360" s="63">
        <v>43160</v>
      </c>
      <c r="B1360" s="1">
        <v>1.5</v>
      </c>
      <c r="C1360" s="1">
        <v>-0.4</v>
      </c>
      <c r="D1360" s="1">
        <v>0.5</v>
      </c>
      <c r="E1360" s="1"/>
      <c r="F1360" s="1"/>
      <c r="G1360" s="1"/>
      <c r="H1360" s="1"/>
      <c r="I1360" s="1"/>
      <c r="J1360" s="1"/>
    </row>
    <row r="1361" spans="1:10" x14ac:dyDescent="0.25">
      <c r="A1361" s="63">
        <v>43161</v>
      </c>
      <c r="B1361" s="1">
        <v>1.5</v>
      </c>
      <c r="C1361" s="1">
        <v>-0.4</v>
      </c>
      <c r="D1361" s="1">
        <v>0.5</v>
      </c>
      <c r="E1361" s="1"/>
      <c r="F1361" s="1"/>
      <c r="G1361" s="1"/>
      <c r="H1361" s="1"/>
      <c r="I1361" s="1"/>
      <c r="J1361" s="1"/>
    </row>
    <row r="1362" spans="1:10" x14ac:dyDescent="0.25">
      <c r="A1362" s="63">
        <v>43164</v>
      </c>
      <c r="B1362" s="1">
        <v>1.5</v>
      </c>
      <c r="C1362" s="1">
        <v>-0.4</v>
      </c>
      <c r="D1362" s="1">
        <v>0.5</v>
      </c>
      <c r="E1362" s="1"/>
      <c r="F1362" s="1"/>
      <c r="G1362" s="1"/>
      <c r="H1362" s="1"/>
      <c r="I1362" s="1"/>
      <c r="J1362" s="1"/>
    </row>
    <row r="1363" spans="1:10" x14ac:dyDescent="0.25">
      <c r="A1363" s="63">
        <v>43165</v>
      </c>
      <c r="B1363" s="1">
        <v>1.5</v>
      </c>
      <c r="C1363" s="1">
        <v>-0.4</v>
      </c>
      <c r="D1363" s="1">
        <v>0.5</v>
      </c>
      <c r="E1363" s="1"/>
      <c r="F1363" s="1"/>
      <c r="G1363" s="1"/>
      <c r="H1363" s="1"/>
      <c r="I1363" s="1"/>
      <c r="J1363" s="1"/>
    </row>
    <row r="1364" spans="1:10" x14ac:dyDescent="0.25">
      <c r="A1364" s="63">
        <v>43166</v>
      </c>
      <c r="B1364" s="1">
        <v>1.5</v>
      </c>
      <c r="C1364" s="1">
        <v>-0.4</v>
      </c>
      <c r="D1364" s="1">
        <v>0.5</v>
      </c>
      <c r="E1364" s="1"/>
      <c r="F1364" s="1"/>
      <c r="G1364" s="1"/>
      <c r="H1364" s="1"/>
      <c r="I1364" s="1"/>
      <c r="J1364" s="1"/>
    </row>
    <row r="1365" spans="1:10" x14ac:dyDescent="0.25">
      <c r="A1365" s="63">
        <v>43167</v>
      </c>
      <c r="B1365" s="1">
        <v>1.5</v>
      </c>
      <c r="C1365" s="1">
        <v>-0.4</v>
      </c>
      <c r="D1365" s="1">
        <v>0.5</v>
      </c>
      <c r="E1365" s="1"/>
      <c r="F1365" s="1"/>
      <c r="G1365" s="1"/>
      <c r="H1365" s="1"/>
      <c r="I1365" s="1"/>
      <c r="J1365" s="1"/>
    </row>
    <row r="1366" spans="1:10" x14ac:dyDescent="0.25">
      <c r="A1366" s="63">
        <v>43168</v>
      </c>
      <c r="B1366" s="1">
        <v>1.5</v>
      </c>
      <c r="C1366" s="1">
        <v>-0.4</v>
      </c>
      <c r="D1366" s="1">
        <v>0.5</v>
      </c>
      <c r="E1366" s="1"/>
      <c r="F1366" s="1"/>
      <c r="G1366" s="1"/>
      <c r="H1366" s="1"/>
      <c r="I1366" s="1"/>
      <c r="J1366" s="1"/>
    </row>
    <row r="1367" spans="1:10" x14ac:dyDescent="0.25">
      <c r="A1367" s="63">
        <v>43171</v>
      </c>
      <c r="B1367" s="1">
        <v>1.5</v>
      </c>
      <c r="C1367" s="1">
        <v>-0.4</v>
      </c>
      <c r="D1367" s="1">
        <v>0.5</v>
      </c>
      <c r="E1367" s="1"/>
      <c r="F1367" s="1"/>
      <c r="G1367" s="1"/>
      <c r="H1367" s="1"/>
      <c r="I1367" s="1"/>
      <c r="J1367" s="1"/>
    </row>
    <row r="1368" spans="1:10" x14ac:dyDescent="0.25">
      <c r="A1368" s="63">
        <v>43172</v>
      </c>
      <c r="B1368" s="1">
        <v>1.5</v>
      </c>
      <c r="C1368" s="1">
        <v>-0.4</v>
      </c>
      <c r="D1368" s="1">
        <v>0.5</v>
      </c>
      <c r="E1368" s="1"/>
      <c r="F1368" s="1"/>
      <c r="G1368" s="1"/>
      <c r="H1368" s="1"/>
      <c r="I1368" s="1"/>
      <c r="J1368" s="1"/>
    </row>
    <row r="1369" spans="1:10" x14ac:dyDescent="0.25">
      <c r="A1369" s="63">
        <v>43173</v>
      </c>
      <c r="B1369" s="1">
        <v>1.5</v>
      </c>
      <c r="C1369" s="1">
        <v>-0.4</v>
      </c>
      <c r="D1369" s="1">
        <v>0.5</v>
      </c>
      <c r="E1369" s="1"/>
      <c r="F1369" s="1"/>
      <c r="G1369" s="1"/>
      <c r="H1369" s="1"/>
      <c r="I1369" s="1"/>
      <c r="J1369" s="1"/>
    </row>
    <row r="1370" spans="1:10" x14ac:dyDescent="0.25">
      <c r="A1370" s="63">
        <v>43174</v>
      </c>
      <c r="B1370" s="1">
        <v>1.5</v>
      </c>
      <c r="C1370" s="1">
        <v>-0.4</v>
      </c>
      <c r="D1370" s="1">
        <v>0.5</v>
      </c>
      <c r="E1370" s="1"/>
      <c r="F1370" s="1"/>
      <c r="G1370" s="1"/>
      <c r="H1370" s="1"/>
      <c r="I1370" s="1"/>
      <c r="J1370" s="1"/>
    </row>
    <row r="1371" spans="1:10" x14ac:dyDescent="0.25">
      <c r="A1371" s="63">
        <v>43175</v>
      </c>
      <c r="B1371" s="1">
        <v>1.5</v>
      </c>
      <c r="C1371" s="1">
        <v>-0.4</v>
      </c>
      <c r="D1371" s="1">
        <v>0.5</v>
      </c>
      <c r="E1371" s="1"/>
      <c r="F1371" s="1"/>
      <c r="G1371" s="1"/>
      <c r="H1371" s="1"/>
      <c r="I1371" s="1"/>
      <c r="J1371" s="1"/>
    </row>
    <row r="1372" spans="1:10" x14ac:dyDescent="0.25">
      <c r="A1372" s="63">
        <v>43178</v>
      </c>
      <c r="B1372" s="1">
        <v>1.5</v>
      </c>
      <c r="C1372" s="1">
        <v>-0.4</v>
      </c>
      <c r="D1372" s="1">
        <v>0.5</v>
      </c>
      <c r="E1372" s="1"/>
      <c r="F1372" s="1"/>
      <c r="G1372" s="1"/>
      <c r="H1372" s="1"/>
      <c r="I1372" s="1"/>
      <c r="J1372" s="1"/>
    </row>
    <row r="1373" spans="1:10" x14ac:dyDescent="0.25">
      <c r="A1373" s="63">
        <v>43179</v>
      </c>
      <c r="B1373" s="1">
        <v>1.5</v>
      </c>
      <c r="C1373" s="1">
        <v>-0.4</v>
      </c>
      <c r="D1373" s="1">
        <v>0.5</v>
      </c>
      <c r="E1373" s="1"/>
      <c r="F1373" s="1"/>
      <c r="G1373" s="1"/>
      <c r="H1373" s="1"/>
      <c r="I1373" s="1"/>
      <c r="J1373" s="1"/>
    </row>
    <row r="1374" spans="1:10" x14ac:dyDescent="0.25">
      <c r="A1374" s="63">
        <v>43180</v>
      </c>
      <c r="B1374" s="1">
        <v>1.5</v>
      </c>
      <c r="C1374" s="1">
        <v>-0.4</v>
      </c>
      <c r="D1374" s="1">
        <v>0.5</v>
      </c>
      <c r="E1374" s="1"/>
      <c r="F1374" s="1"/>
      <c r="G1374" s="1"/>
      <c r="H1374" s="1"/>
      <c r="I1374" s="1"/>
      <c r="J1374" s="1"/>
    </row>
    <row r="1375" spans="1:10" x14ac:dyDescent="0.25">
      <c r="A1375" s="63">
        <v>43181</v>
      </c>
      <c r="B1375" s="1">
        <v>1.75</v>
      </c>
      <c r="C1375" s="1">
        <v>-0.4</v>
      </c>
      <c r="D1375" s="1">
        <v>0.5</v>
      </c>
      <c r="E1375" s="1"/>
      <c r="F1375" s="1"/>
      <c r="G1375" s="1"/>
      <c r="H1375" s="1"/>
      <c r="I1375" s="1"/>
      <c r="J1375" s="1"/>
    </row>
    <row r="1376" spans="1:10" x14ac:dyDescent="0.25">
      <c r="A1376" s="63">
        <v>43182</v>
      </c>
      <c r="B1376" s="1">
        <v>1.75</v>
      </c>
      <c r="C1376" s="1">
        <v>-0.4</v>
      </c>
      <c r="D1376" s="1">
        <v>0.5</v>
      </c>
      <c r="E1376" s="1"/>
      <c r="F1376" s="1"/>
      <c r="G1376" s="1"/>
      <c r="H1376" s="1"/>
      <c r="I1376" s="1"/>
      <c r="J1376" s="1"/>
    </row>
    <row r="1377" spans="1:10" x14ac:dyDescent="0.25">
      <c r="A1377" s="63">
        <v>43185</v>
      </c>
      <c r="B1377" s="1">
        <v>1.75</v>
      </c>
      <c r="C1377" s="1">
        <v>-0.4</v>
      </c>
      <c r="D1377" s="1">
        <v>0.5</v>
      </c>
      <c r="E1377" s="1"/>
      <c r="F1377" s="1"/>
      <c r="G1377" s="1"/>
      <c r="H1377" s="1"/>
      <c r="I1377" s="1"/>
      <c r="J1377" s="1"/>
    </row>
    <row r="1378" spans="1:10" x14ac:dyDescent="0.25">
      <c r="A1378" s="63">
        <v>43186</v>
      </c>
      <c r="B1378" s="1">
        <v>1.75</v>
      </c>
      <c r="C1378" s="1">
        <v>-0.4</v>
      </c>
      <c r="D1378" s="1">
        <v>0.5</v>
      </c>
      <c r="E1378" s="1"/>
      <c r="F1378" s="1"/>
      <c r="G1378" s="1"/>
      <c r="H1378" s="1"/>
      <c r="I1378" s="1"/>
      <c r="J1378" s="1"/>
    </row>
    <row r="1379" spans="1:10" x14ac:dyDescent="0.25">
      <c r="A1379" s="63">
        <v>43187</v>
      </c>
      <c r="B1379" s="1">
        <v>1.75</v>
      </c>
      <c r="C1379" s="1">
        <v>-0.4</v>
      </c>
      <c r="D1379" s="1">
        <v>0.5</v>
      </c>
      <c r="E1379" s="1"/>
      <c r="F1379" s="1"/>
      <c r="G1379" s="1"/>
      <c r="H1379" s="1"/>
      <c r="I1379" s="1"/>
      <c r="J1379" s="1"/>
    </row>
    <row r="1380" spans="1:10" x14ac:dyDescent="0.25">
      <c r="A1380" s="63">
        <v>43188</v>
      </c>
      <c r="B1380" s="1">
        <v>1.75</v>
      </c>
      <c r="C1380" s="1">
        <v>-0.4</v>
      </c>
      <c r="D1380" s="1">
        <v>0.5</v>
      </c>
      <c r="E1380" s="1"/>
      <c r="F1380" s="1"/>
      <c r="G1380" s="1"/>
      <c r="H1380" s="1"/>
      <c r="I1380" s="1"/>
      <c r="J1380" s="1"/>
    </row>
    <row r="1381" spans="1:10" x14ac:dyDescent="0.25">
      <c r="A1381" s="63">
        <v>43189</v>
      </c>
      <c r="B1381" s="1">
        <v>1.75</v>
      </c>
      <c r="C1381" s="1">
        <v>-0.4</v>
      </c>
      <c r="D1381" s="1">
        <v>0.5</v>
      </c>
      <c r="E1381" s="1"/>
      <c r="F1381" s="1"/>
      <c r="G1381" s="1"/>
      <c r="H1381" s="1"/>
      <c r="I1381" s="1"/>
      <c r="J1381" s="1"/>
    </row>
    <row r="1382" spans="1:10" x14ac:dyDescent="0.25">
      <c r="A1382" s="63">
        <v>43192</v>
      </c>
      <c r="B1382" s="1">
        <v>1.75</v>
      </c>
      <c r="C1382" s="1">
        <v>-0.4</v>
      </c>
      <c r="D1382" s="1">
        <v>0.5</v>
      </c>
      <c r="E1382" s="1"/>
      <c r="F1382" s="1"/>
      <c r="G1382" s="1"/>
      <c r="H1382" s="1"/>
      <c r="I1382" s="1"/>
      <c r="J1382" s="1"/>
    </row>
    <row r="1383" spans="1:10" x14ac:dyDescent="0.25">
      <c r="A1383" s="63">
        <v>43193</v>
      </c>
      <c r="B1383" s="1">
        <v>1.75</v>
      </c>
      <c r="C1383" s="1">
        <v>-0.4</v>
      </c>
      <c r="D1383" s="1">
        <v>0.5</v>
      </c>
      <c r="E1383" s="1"/>
      <c r="F1383" s="1"/>
      <c r="G1383" s="1"/>
      <c r="H1383" s="1"/>
      <c r="I1383" s="1"/>
      <c r="J1383" s="1"/>
    </row>
    <row r="1384" spans="1:10" x14ac:dyDescent="0.25">
      <c r="A1384" s="63">
        <v>43194</v>
      </c>
      <c r="B1384" s="1">
        <v>1.75</v>
      </c>
      <c r="C1384" s="1">
        <v>-0.4</v>
      </c>
      <c r="D1384" s="1">
        <v>0.5</v>
      </c>
      <c r="E1384" s="1"/>
      <c r="F1384" s="1"/>
      <c r="G1384" s="1"/>
      <c r="H1384" s="1"/>
      <c r="I1384" s="1"/>
      <c r="J1384" s="1"/>
    </row>
    <row r="1385" spans="1:10" x14ac:dyDescent="0.25">
      <c r="A1385" s="63">
        <v>43195</v>
      </c>
      <c r="B1385" s="1">
        <v>1.75</v>
      </c>
      <c r="C1385" s="1">
        <v>-0.4</v>
      </c>
      <c r="D1385" s="1">
        <v>0.5</v>
      </c>
      <c r="E1385" s="1"/>
      <c r="F1385" s="1"/>
      <c r="G1385" s="1"/>
      <c r="H1385" s="1"/>
      <c r="I1385" s="1"/>
      <c r="J1385" s="1"/>
    </row>
    <row r="1386" spans="1:10" x14ac:dyDescent="0.25">
      <c r="A1386" s="63">
        <v>43196</v>
      </c>
      <c r="B1386" s="1">
        <v>1.75</v>
      </c>
      <c r="C1386" s="1">
        <v>-0.4</v>
      </c>
      <c r="D1386" s="1">
        <v>0.5</v>
      </c>
      <c r="E1386" s="1"/>
      <c r="F1386" s="1"/>
      <c r="G1386" s="1"/>
      <c r="H1386" s="1"/>
      <c r="I1386" s="1"/>
      <c r="J1386" s="1"/>
    </row>
    <row r="1387" spans="1:10" x14ac:dyDescent="0.25">
      <c r="A1387" s="63">
        <v>43199</v>
      </c>
      <c r="B1387" s="1">
        <v>1.75</v>
      </c>
      <c r="C1387" s="1">
        <v>-0.4</v>
      </c>
      <c r="D1387" s="1">
        <v>0.5</v>
      </c>
      <c r="E1387" s="1"/>
      <c r="F1387" s="1"/>
      <c r="G1387" s="1"/>
      <c r="H1387" s="1"/>
      <c r="I1387" s="1"/>
      <c r="J1387" s="1"/>
    </row>
    <row r="1388" spans="1:10" x14ac:dyDescent="0.25">
      <c r="A1388" s="63">
        <v>43200</v>
      </c>
      <c r="B1388" s="1">
        <v>1.75</v>
      </c>
      <c r="C1388" s="1">
        <v>-0.4</v>
      </c>
      <c r="D1388" s="1">
        <v>0.5</v>
      </c>
      <c r="E1388" s="1"/>
      <c r="F1388" s="1"/>
      <c r="G1388" s="1"/>
      <c r="H1388" s="1"/>
      <c r="I1388" s="1"/>
      <c r="J1388" s="1"/>
    </row>
    <row r="1389" spans="1:10" x14ac:dyDescent="0.25">
      <c r="A1389" s="63">
        <v>43201</v>
      </c>
      <c r="B1389" s="1">
        <v>1.75</v>
      </c>
      <c r="C1389" s="1">
        <v>-0.4</v>
      </c>
      <c r="D1389" s="1">
        <v>0.5</v>
      </c>
      <c r="E1389" s="1"/>
      <c r="F1389" s="1"/>
      <c r="G1389" s="1"/>
      <c r="H1389" s="1"/>
      <c r="I1389" s="1"/>
      <c r="J1389" s="1"/>
    </row>
    <row r="1390" spans="1:10" x14ac:dyDescent="0.25">
      <c r="A1390" s="63">
        <v>43202</v>
      </c>
      <c r="B1390" s="1">
        <v>1.75</v>
      </c>
      <c r="C1390" s="1">
        <v>-0.4</v>
      </c>
      <c r="D1390" s="1">
        <v>0.5</v>
      </c>
      <c r="E1390" s="1"/>
      <c r="F1390" s="1"/>
      <c r="G1390" s="1"/>
      <c r="H1390" s="1"/>
      <c r="I1390" s="1"/>
      <c r="J1390" s="1"/>
    </row>
    <row r="1391" spans="1:10" x14ac:dyDescent="0.25">
      <c r="A1391" s="63">
        <v>43203</v>
      </c>
      <c r="B1391" s="1">
        <v>1.75</v>
      </c>
      <c r="C1391" s="1">
        <v>-0.4</v>
      </c>
      <c r="D1391" s="1">
        <v>0.5</v>
      </c>
      <c r="E1391" s="1"/>
      <c r="F1391" s="1"/>
      <c r="G1391" s="1"/>
      <c r="H1391" s="1"/>
      <c r="I1391" s="1"/>
      <c r="J1391" s="1"/>
    </row>
    <row r="1392" spans="1:10" x14ac:dyDescent="0.25">
      <c r="A1392" s="63">
        <v>43206</v>
      </c>
      <c r="B1392" s="1">
        <v>1.75</v>
      </c>
      <c r="C1392" s="1">
        <v>-0.4</v>
      </c>
      <c r="D1392" s="1">
        <v>0.5</v>
      </c>
      <c r="E1392" s="1"/>
      <c r="F1392" s="1"/>
      <c r="G1392" s="1"/>
      <c r="H1392" s="1"/>
      <c r="I1392" s="1"/>
      <c r="J1392" s="1"/>
    </row>
    <row r="1393" spans="1:10" x14ac:dyDescent="0.25">
      <c r="A1393" s="63">
        <v>43207</v>
      </c>
      <c r="B1393" s="1">
        <v>1.75</v>
      </c>
      <c r="C1393" s="1">
        <v>-0.4</v>
      </c>
      <c r="D1393" s="1">
        <v>0.5</v>
      </c>
      <c r="E1393" s="1"/>
      <c r="F1393" s="1"/>
      <c r="G1393" s="1"/>
      <c r="H1393" s="1"/>
      <c r="I1393" s="1"/>
      <c r="J1393" s="1"/>
    </row>
    <row r="1394" spans="1:10" x14ac:dyDescent="0.25">
      <c r="A1394" s="63">
        <v>43208</v>
      </c>
      <c r="B1394" s="1">
        <v>1.75</v>
      </c>
      <c r="C1394" s="1">
        <v>-0.4</v>
      </c>
      <c r="D1394" s="1">
        <v>0.5</v>
      </c>
      <c r="E1394" s="1"/>
      <c r="F1394" s="1"/>
      <c r="G1394" s="1"/>
      <c r="H1394" s="1"/>
      <c r="I1394" s="1"/>
      <c r="J1394" s="1"/>
    </row>
    <row r="1395" spans="1:10" x14ac:dyDescent="0.25">
      <c r="A1395" s="63">
        <v>43209</v>
      </c>
      <c r="B1395" s="1">
        <v>1.75</v>
      </c>
      <c r="C1395" s="1">
        <v>-0.4</v>
      </c>
      <c r="D1395" s="1">
        <v>0.5</v>
      </c>
      <c r="E1395" s="1"/>
      <c r="F1395" s="1"/>
      <c r="G1395" s="1"/>
      <c r="H1395" s="1"/>
      <c r="I1395" s="1"/>
      <c r="J1395" s="1"/>
    </row>
    <row r="1396" spans="1:10" x14ac:dyDescent="0.25">
      <c r="A1396" s="63">
        <v>43210</v>
      </c>
      <c r="B1396" s="1">
        <v>1.75</v>
      </c>
      <c r="C1396" s="1">
        <v>-0.4</v>
      </c>
      <c r="D1396" s="1">
        <v>0.5</v>
      </c>
      <c r="E1396" s="1"/>
      <c r="F1396" s="1"/>
      <c r="G1396" s="1"/>
      <c r="H1396" s="1"/>
      <c r="I1396" s="1"/>
      <c r="J1396" s="1"/>
    </row>
    <row r="1397" spans="1:10" x14ac:dyDescent="0.25">
      <c r="A1397" s="63">
        <v>43213</v>
      </c>
      <c r="B1397" s="1">
        <v>1.75</v>
      </c>
      <c r="C1397" s="1">
        <v>-0.4</v>
      </c>
      <c r="D1397" s="1">
        <v>0.5</v>
      </c>
      <c r="E1397" s="1"/>
      <c r="F1397" s="1"/>
      <c r="G1397" s="1"/>
      <c r="H1397" s="1"/>
      <c r="I1397" s="1"/>
      <c r="J1397" s="1"/>
    </row>
    <row r="1398" spans="1:10" x14ac:dyDescent="0.25">
      <c r="A1398" s="63">
        <v>43214</v>
      </c>
      <c r="B1398" s="1">
        <v>1.75</v>
      </c>
      <c r="C1398" s="1">
        <v>-0.4</v>
      </c>
      <c r="D1398" s="1">
        <v>0.5</v>
      </c>
      <c r="E1398" s="1"/>
      <c r="F1398" s="1"/>
      <c r="G1398" s="1"/>
      <c r="H1398" s="1"/>
      <c r="I1398" s="1"/>
      <c r="J1398" s="1"/>
    </row>
    <row r="1399" spans="1:10" x14ac:dyDescent="0.25">
      <c r="A1399" s="63">
        <v>43215</v>
      </c>
      <c r="B1399" s="1">
        <v>1.75</v>
      </c>
      <c r="C1399" s="1">
        <v>-0.4</v>
      </c>
      <c r="D1399" s="1">
        <v>0.5</v>
      </c>
      <c r="E1399" s="1"/>
      <c r="F1399" s="1"/>
      <c r="G1399" s="1"/>
      <c r="H1399" s="1"/>
      <c r="I1399" s="1"/>
      <c r="J1399" s="1"/>
    </row>
    <row r="1400" spans="1:10" x14ac:dyDescent="0.25">
      <c r="A1400" s="63">
        <v>43216</v>
      </c>
      <c r="B1400" s="1">
        <v>1.75</v>
      </c>
      <c r="C1400" s="1">
        <v>-0.4</v>
      </c>
      <c r="D1400" s="1">
        <v>0.5</v>
      </c>
      <c r="E1400" s="1"/>
      <c r="F1400" s="1"/>
      <c r="G1400" s="1"/>
      <c r="H1400" s="1"/>
      <c r="I1400" s="1"/>
      <c r="J1400" s="1"/>
    </row>
    <row r="1401" spans="1:10" x14ac:dyDescent="0.25">
      <c r="A1401" s="63">
        <v>43217</v>
      </c>
      <c r="B1401" s="1">
        <v>1.75</v>
      </c>
      <c r="C1401" s="1">
        <v>-0.4</v>
      </c>
      <c r="D1401" s="1">
        <v>0.5</v>
      </c>
      <c r="E1401" s="1"/>
      <c r="F1401" s="1"/>
      <c r="G1401" s="1"/>
      <c r="H1401" s="1"/>
      <c r="I1401" s="1"/>
      <c r="J1401" s="1"/>
    </row>
    <row r="1402" spans="1:10" x14ac:dyDescent="0.25">
      <c r="A1402" s="63">
        <v>43220</v>
      </c>
      <c r="B1402" s="1">
        <v>1.75</v>
      </c>
      <c r="C1402" s="1">
        <v>-0.4</v>
      </c>
      <c r="D1402" s="1">
        <v>0.5</v>
      </c>
      <c r="E1402" s="1"/>
      <c r="F1402" s="1"/>
      <c r="G1402" s="1"/>
      <c r="H1402" s="1"/>
      <c r="I1402" s="1"/>
      <c r="J1402" s="1"/>
    </row>
    <row r="1403" spans="1:10" x14ac:dyDescent="0.25">
      <c r="A1403" s="63">
        <v>43221</v>
      </c>
      <c r="B1403" s="1">
        <v>1.75</v>
      </c>
      <c r="C1403" s="1">
        <v>-0.4</v>
      </c>
      <c r="D1403" s="1">
        <v>0.5</v>
      </c>
      <c r="E1403" s="1"/>
      <c r="F1403" s="1"/>
      <c r="G1403" s="1"/>
      <c r="H1403" s="1"/>
      <c r="I1403" s="1"/>
      <c r="J1403" s="1"/>
    </row>
    <row r="1404" spans="1:10" x14ac:dyDescent="0.25">
      <c r="A1404" s="63">
        <v>43222</v>
      </c>
      <c r="B1404" s="1">
        <v>1.75</v>
      </c>
      <c r="C1404" s="1">
        <v>-0.4</v>
      </c>
      <c r="D1404" s="1">
        <v>0.5</v>
      </c>
      <c r="E1404" s="1"/>
      <c r="F1404" s="1"/>
      <c r="G1404" s="1"/>
      <c r="H1404" s="1"/>
      <c r="I1404" s="1"/>
      <c r="J1404" s="1"/>
    </row>
    <row r="1405" spans="1:10" x14ac:dyDescent="0.25">
      <c r="A1405" s="63">
        <v>43223</v>
      </c>
      <c r="B1405" s="1">
        <v>1.75</v>
      </c>
      <c r="C1405" s="1">
        <v>-0.4</v>
      </c>
      <c r="D1405" s="1">
        <v>0.5</v>
      </c>
      <c r="E1405" s="1"/>
      <c r="F1405" s="1"/>
      <c r="G1405" s="1"/>
      <c r="H1405" s="1"/>
      <c r="I1405" s="1"/>
      <c r="J1405" s="1"/>
    </row>
    <row r="1406" spans="1:10" x14ac:dyDescent="0.25">
      <c r="A1406" s="63">
        <v>43224</v>
      </c>
      <c r="B1406" s="1">
        <v>1.75</v>
      </c>
      <c r="C1406" s="1">
        <v>-0.4</v>
      </c>
      <c r="D1406" s="1">
        <v>0.5</v>
      </c>
      <c r="E1406" s="1"/>
      <c r="F1406" s="1"/>
      <c r="G1406" s="1"/>
      <c r="H1406" s="1"/>
      <c r="I1406" s="1"/>
      <c r="J1406" s="1"/>
    </row>
    <row r="1407" spans="1:10" x14ac:dyDescent="0.25">
      <c r="A1407" s="63">
        <v>43227</v>
      </c>
      <c r="B1407" s="1">
        <v>1.75</v>
      </c>
      <c r="C1407" s="1">
        <v>-0.4</v>
      </c>
      <c r="D1407" s="1">
        <v>0.5</v>
      </c>
      <c r="E1407" s="1"/>
      <c r="F1407" s="1"/>
      <c r="G1407" s="1"/>
      <c r="H1407" s="1"/>
      <c r="I1407" s="1"/>
      <c r="J1407" s="1"/>
    </row>
    <row r="1408" spans="1:10" x14ac:dyDescent="0.25">
      <c r="A1408" s="63">
        <v>43228</v>
      </c>
      <c r="B1408" s="1">
        <v>1.75</v>
      </c>
      <c r="C1408" s="1">
        <v>-0.4</v>
      </c>
      <c r="D1408" s="1">
        <v>0.5</v>
      </c>
      <c r="E1408" s="1"/>
      <c r="F1408" s="1"/>
      <c r="G1408" s="1"/>
      <c r="H1408" s="1"/>
      <c r="I1408" s="1"/>
      <c r="J1408" s="1"/>
    </row>
    <row r="1409" spans="1:10" x14ac:dyDescent="0.25">
      <c r="A1409" s="63">
        <v>43229</v>
      </c>
      <c r="B1409" s="1">
        <v>1.75</v>
      </c>
      <c r="C1409" s="1">
        <v>-0.4</v>
      </c>
      <c r="D1409" s="1">
        <v>0.5</v>
      </c>
      <c r="E1409" s="1"/>
      <c r="F1409" s="1"/>
      <c r="G1409" s="1"/>
      <c r="H1409" s="1"/>
      <c r="I1409" s="1"/>
      <c r="J1409" s="1"/>
    </row>
    <row r="1410" spans="1:10" x14ac:dyDescent="0.25">
      <c r="A1410" s="63">
        <v>43230</v>
      </c>
      <c r="B1410" s="1">
        <v>1.75</v>
      </c>
      <c r="C1410" s="1">
        <v>-0.4</v>
      </c>
      <c r="D1410" s="1">
        <v>0.5</v>
      </c>
      <c r="E1410" s="1"/>
      <c r="F1410" s="1"/>
      <c r="G1410" s="1"/>
      <c r="H1410" s="1"/>
      <c r="I1410" s="1"/>
      <c r="J1410" s="1"/>
    </row>
    <row r="1411" spans="1:10" x14ac:dyDescent="0.25">
      <c r="A1411" s="63">
        <v>43231</v>
      </c>
      <c r="B1411" s="1">
        <v>1.75</v>
      </c>
      <c r="C1411" s="1">
        <v>-0.4</v>
      </c>
      <c r="D1411" s="1">
        <v>0.5</v>
      </c>
      <c r="E1411" s="1"/>
      <c r="F1411" s="1"/>
      <c r="G1411" s="1"/>
      <c r="H1411" s="1"/>
      <c r="I1411" s="1"/>
      <c r="J1411" s="1"/>
    </row>
    <row r="1412" spans="1:10" x14ac:dyDescent="0.25">
      <c r="A1412" s="63">
        <v>43234</v>
      </c>
      <c r="B1412" s="1">
        <v>1.75</v>
      </c>
      <c r="C1412" s="1">
        <v>-0.4</v>
      </c>
      <c r="D1412" s="1">
        <v>0.5</v>
      </c>
      <c r="E1412" s="1"/>
      <c r="F1412" s="1"/>
      <c r="G1412" s="1"/>
      <c r="H1412" s="1"/>
      <c r="I1412" s="1"/>
      <c r="J1412" s="1"/>
    </row>
    <row r="1413" spans="1:10" x14ac:dyDescent="0.25">
      <c r="A1413" s="63">
        <v>43235</v>
      </c>
      <c r="B1413" s="1">
        <v>1.75</v>
      </c>
      <c r="C1413" s="1">
        <v>-0.4</v>
      </c>
      <c r="D1413" s="1">
        <v>0.5</v>
      </c>
      <c r="E1413" s="1"/>
      <c r="F1413" s="1"/>
      <c r="G1413" s="1"/>
      <c r="H1413" s="1"/>
      <c r="I1413" s="1"/>
      <c r="J1413" s="1"/>
    </row>
    <row r="1414" spans="1:10" x14ac:dyDescent="0.25">
      <c r="A1414" s="63">
        <v>43236</v>
      </c>
      <c r="B1414" s="1">
        <v>1.75</v>
      </c>
      <c r="C1414" s="1">
        <v>-0.4</v>
      </c>
      <c r="D1414" s="1">
        <v>0.5</v>
      </c>
      <c r="E1414" s="1"/>
      <c r="F1414" s="1"/>
      <c r="G1414" s="1"/>
      <c r="H1414" s="1"/>
      <c r="I1414" s="1"/>
      <c r="J1414" s="1"/>
    </row>
    <row r="1415" spans="1:10" x14ac:dyDescent="0.25">
      <c r="A1415" s="63">
        <v>43237</v>
      </c>
      <c r="B1415" s="1">
        <v>1.75</v>
      </c>
      <c r="C1415" s="1">
        <v>-0.4</v>
      </c>
      <c r="D1415" s="1">
        <v>0.5</v>
      </c>
      <c r="E1415" s="1"/>
      <c r="F1415" s="1"/>
      <c r="G1415" s="1"/>
      <c r="H1415" s="1"/>
      <c r="I1415" s="1"/>
      <c r="J1415" s="1"/>
    </row>
    <row r="1416" spans="1:10" x14ac:dyDescent="0.25">
      <c r="A1416" s="63">
        <v>43238</v>
      </c>
      <c r="B1416" s="1">
        <v>1.75</v>
      </c>
      <c r="C1416" s="1">
        <v>-0.4</v>
      </c>
      <c r="D1416" s="1">
        <v>0.5</v>
      </c>
      <c r="E1416" s="1"/>
      <c r="F1416" s="1"/>
      <c r="G1416" s="1"/>
      <c r="H1416" s="1"/>
      <c r="I1416" s="1"/>
      <c r="J1416" s="1"/>
    </row>
    <row r="1417" spans="1:10" x14ac:dyDescent="0.25">
      <c r="A1417" s="63">
        <v>43241</v>
      </c>
      <c r="B1417" s="1">
        <v>1.75</v>
      </c>
      <c r="C1417" s="1">
        <v>-0.4</v>
      </c>
      <c r="D1417" s="1">
        <v>0.5</v>
      </c>
      <c r="E1417" s="1"/>
      <c r="F1417" s="1"/>
      <c r="G1417" s="1"/>
      <c r="H1417" s="1"/>
      <c r="I1417" s="1"/>
      <c r="J1417" s="1"/>
    </row>
    <row r="1418" spans="1:10" x14ac:dyDescent="0.25">
      <c r="A1418" s="63">
        <v>43242</v>
      </c>
      <c r="B1418" s="1">
        <v>1.75</v>
      </c>
      <c r="C1418" s="1">
        <v>-0.4</v>
      </c>
      <c r="D1418" s="1">
        <v>0.5</v>
      </c>
      <c r="E1418" s="1"/>
      <c r="F1418" s="1"/>
      <c r="G1418" s="1"/>
      <c r="H1418" s="1"/>
      <c r="I1418" s="1"/>
      <c r="J1418" s="1"/>
    </row>
    <row r="1419" spans="1:10" x14ac:dyDescent="0.25">
      <c r="A1419" s="63">
        <v>43243</v>
      </c>
      <c r="B1419" s="1">
        <v>1.75</v>
      </c>
      <c r="C1419" s="1">
        <v>-0.4</v>
      </c>
      <c r="D1419" s="1">
        <v>0.5</v>
      </c>
      <c r="E1419" s="1"/>
      <c r="F1419" s="1"/>
      <c r="G1419" s="1"/>
      <c r="H1419" s="1"/>
      <c r="I1419" s="1"/>
      <c r="J1419" s="1"/>
    </row>
    <row r="1420" spans="1:10" x14ac:dyDescent="0.25">
      <c r="A1420" s="63">
        <v>43244</v>
      </c>
      <c r="B1420" s="1">
        <v>1.75</v>
      </c>
      <c r="C1420" s="1">
        <v>-0.4</v>
      </c>
      <c r="D1420" s="1">
        <v>0.5</v>
      </c>
      <c r="E1420" s="1"/>
      <c r="F1420" s="1"/>
      <c r="G1420" s="1"/>
      <c r="H1420" s="1"/>
      <c r="I1420" s="1"/>
      <c r="J1420" s="1"/>
    </row>
    <row r="1421" spans="1:10" x14ac:dyDescent="0.25">
      <c r="A1421" s="63">
        <v>43245</v>
      </c>
      <c r="B1421" s="1">
        <v>1.75</v>
      </c>
      <c r="C1421" s="1">
        <v>-0.4</v>
      </c>
      <c r="D1421" s="1">
        <v>0.5</v>
      </c>
      <c r="E1421" s="1"/>
      <c r="F1421" s="1"/>
      <c r="G1421" s="1"/>
      <c r="H1421" s="1"/>
      <c r="I1421" s="1"/>
      <c r="J1421" s="1"/>
    </row>
    <row r="1422" spans="1:10" x14ac:dyDescent="0.25">
      <c r="A1422" s="63">
        <v>43248</v>
      </c>
      <c r="B1422" s="1">
        <v>1.75</v>
      </c>
      <c r="C1422" s="1">
        <v>-0.4</v>
      </c>
      <c r="D1422" s="1">
        <v>0.5</v>
      </c>
      <c r="E1422" s="1"/>
      <c r="F1422" s="1"/>
      <c r="G1422" s="1"/>
      <c r="H1422" s="1"/>
      <c r="I1422" s="1"/>
      <c r="J1422" s="1"/>
    </row>
    <row r="1423" spans="1:10" x14ac:dyDescent="0.25">
      <c r="A1423" s="63">
        <v>43249</v>
      </c>
      <c r="B1423" s="1">
        <v>1.75</v>
      </c>
      <c r="C1423" s="1">
        <v>-0.4</v>
      </c>
      <c r="D1423" s="1">
        <v>0.5</v>
      </c>
      <c r="E1423" s="1"/>
      <c r="F1423" s="1"/>
      <c r="G1423" s="1"/>
      <c r="H1423" s="1"/>
      <c r="I1423" s="1"/>
      <c r="J1423" s="1"/>
    </row>
    <row r="1424" spans="1:10" x14ac:dyDescent="0.25">
      <c r="A1424" s="63">
        <v>43250</v>
      </c>
      <c r="B1424" s="1">
        <v>1.75</v>
      </c>
      <c r="C1424" s="1">
        <v>-0.4</v>
      </c>
      <c r="D1424" s="1">
        <v>0.5</v>
      </c>
      <c r="E1424" s="1"/>
      <c r="F1424" s="1"/>
      <c r="G1424" s="1"/>
      <c r="H1424" s="1"/>
      <c r="I1424" s="1"/>
      <c r="J1424" s="1"/>
    </row>
    <row r="1425" spans="1:10" x14ac:dyDescent="0.25">
      <c r="A1425" s="63">
        <v>43251</v>
      </c>
      <c r="B1425" s="1">
        <v>1.75</v>
      </c>
      <c r="C1425" s="1">
        <v>-0.4</v>
      </c>
      <c r="D1425" s="1">
        <v>0.5</v>
      </c>
      <c r="E1425" s="1"/>
      <c r="F1425" s="1"/>
      <c r="G1425" s="1"/>
      <c r="H1425" s="1"/>
      <c r="I1425" s="1"/>
      <c r="J1425" s="1"/>
    </row>
    <row r="1426" spans="1:10" x14ac:dyDescent="0.25">
      <c r="A1426" s="63">
        <v>43252</v>
      </c>
      <c r="B1426" s="1">
        <v>1.75</v>
      </c>
      <c r="C1426" s="1">
        <v>-0.4</v>
      </c>
      <c r="D1426" s="1">
        <v>0.5</v>
      </c>
      <c r="E1426" s="1"/>
      <c r="F1426" s="1"/>
      <c r="G1426" s="1"/>
      <c r="H1426" s="1"/>
      <c r="I1426" s="1"/>
      <c r="J1426" s="1"/>
    </row>
    <row r="1427" spans="1:10" x14ac:dyDescent="0.25">
      <c r="A1427" s="63">
        <v>43255</v>
      </c>
      <c r="B1427" s="1">
        <v>1.75</v>
      </c>
      <c r="C1427" s="1">
        <v>-0.4</v>
      </c>
      <c r="D1427" s="1">
        <v>0.5</v>
      </c>
      <c r="E1427" s="1"/>
      <c r="F1427" s="1"/>
      <c r="G1427" s="1"/>
      <c r="H1427" s="1"/>
      <c r="I1427" s="1"/>
      <c r="J1427" s="1"/>
    </row>
    <row r="1428" spans="1:10" x14ac:dyDescent="0.25">
      <c r="A1428" s="63">
        <v>43256</v>
      </c>
      <c r="B1428" s="1">
        <v>1.75</v>
      </c>
      <c r="C1428" s="1">
        <v>-0.4</v>
      </c>
      <c r="D1428" s="1">
        <v>0.5</v>
      </c>
      <c r="E1428" s="1"/>
      <c r="F1428" s="1"/>
      <c r="G1428" s="1"/>
      <c r="H1428" s="1"/>
      <c r="I1428" s="1"/>
      <c r="J1428" s="1"/>
    </row>
    <row r="1429" spans="1:10" x14ac:dyDescent="0.25">
      <c r="A1429" s="63">
        <v>43257</v>
      </c>
      <c r="B1429" s="1">
        <v>1.75</v>
      </c>
      <c r="C1429" s="1">
        <v>-0.4</v>
      </c>
      <c r="D1429" s="1">
        <v>0.5</v>
      </c>
      <c r="E1429" s="1"/>
      <c r="F1429" s="1"/>
      <c r="G1429" s="1"/>
      <c r="H1429" s="1"/>
      <c r="I1429" s="1"/>
      <c r="J1429" s="1"/>
    </row>
    <row r="1430" spans="1:10" x14ac:dyDescent="0.25">
      <c r="A1430" s="63">
        <v>43258</v>
      </c>
      <c r="B1430" s="1">
        <v>1.75</v>
      </c>
      <c r="C1430" s="1">
        <v>-0.4</v>
      </c>
      <c r="D1430" s="1">
        <v>0.5</v>
      </c>
      <c r="E1430" s="1"/>
      <c r="F1430" s="1"/>
      <c r="G1430" s="1"/>
      <c r="H1430" s="1"/>
      <c r="I1430" s="1"/>
      <c r="J1430" s="1"/>
    </row>
    <row r="1431" spans="1:10" x14ac:dyDescent="0.25">
      <c r="A1431" s="63">
        <v>43259</v>
      </c>
      <c r="B1431" s="1">
        <v>1.75</v>
      </c>
      <c r="C1431" s="1">
        <v>-0.4</v>
      </c>
      <c r="D1431" s="1">
        <v>0.5</v>
      </c>
      <c r="E1431" s="1"/>
      <c r="F1431" s="1"/>
      <c r="G1431" s="1"/>
      <c r="H1431" s="1"/>
      <c r="I1431" s="1"/>
      <c r="J1431" s="1"/>
    </row>
    <row r="1432" spans="1:10" x14ac:dyDescent="0.25">
      <c r="A1432" s="63">
        <v>43262</v>
      </c>
      <c r="B1432" s="1">
        <v>1.75</v>
      </c>
      <c r="C1432" s="1">
        <v>-0.4</v>
      </c>
      <c r="D1432" s="1">
        <v>0.5</v>
      </c>
      <c r="E1432" s="1"/>
      <c r="F1432" s="1"/>
      <c r="G1432" s="1"/>
      <c r="H1432" s="1"/>
      <c r="I1432" s="1"/>
      <c r="J1432" s="1"/>
    </row>
    <row r="1433" spans="1:10" x14ac:dyDescent="0.25">
      <c r="A1433" s="63">
        <v>43263</v>
      </c>
      <c r="B1433" s="1">
        <v>1.75</v>
      </c>
      <c r="C1433" s="1">
        <v>-0.4</v>
      </c>
      <c r="D1433" s="1">
        <v>0.5</v>
      </c>
      <c r="E1433" s="1"/>
      <c r="F1433" s="1"/>
      <c r="G1433" s="1"/>
      <c r="H1433" s="1"/>
      <c r="I1433" s="1"/>
      <c r="J1433" s="1"/>
    </row>
    <row r="1434" spans="1:10" x14ac:dyDescent="0.25">
      <c r="A1434" s="63">
        <v>43264</v>
      </c>
      <c r="B1434" s="1">
        <v>1.75</v>
      </c>
      <c r="C1434" s="1">
        <v>-0.4</v>
      </c>
      <c r="D1434" s="1">
        <v>0.5</v>
      </c>
      <c r="E1434" s="1"/>
      <c r="F1434" s="1"/>
      <c r="G1434" s="1"/>
      <c r="H1434" s="1"/>
      <c r="I1434" s="1"/>
      <c r="J1434" s="1"/>
    </row>
    <row r="1435" spans="1:10" x14ac:dyDescent="0.25">
      <c r="A1435" s="63">
        <v>43265</v>
      </c>
      <c r="B1435" s="1">
        <v>2</v>
      </c>
      <c r="C1435" s="1">
        <v>-0.4</v>
      </c>
      <c r="D1435" s="1">
        <v>0.5</v>
      </c>
      <c r="E1435" s="1"/>
      <c r="F1435" s="1"/>
      <c r="G1435" s="1"/>
      <c r="H1435" s="1"/>
      <c r="I1435" s="1"/>
      <c r="J1435" s="1"/>
    </row>
    <row r="1436" spans="1:10" x14ac:dyDescent="0.25">
      <c r="A1436" s="63">
        <v>43266</v>
      </c>
      <c r="B1436" s="1">
        <v>2</v>
      </c>
      <c r="C1436" s="1">
        <v>-0.4</v>
      </c>
      <c r="D1436" s="1">
        <v>0.5</v>
      </c>
      <c r="E1436" s="1"/>
      <c r="F1436" s="1"/>
      <c r="G1436" s="1"/>
      <c r="H1436" s="1"/>
      <c r="I1436" s="1"/>
      <c r="J1436" s="1"/>
    </row>
    <row r="1437" spans="1:10" x14ac:dyDescent="0.25">
      <c r="A1437" s="63">
        <v>43269</v>
      </c>
      <c r="B1437" s="1">
        <v>2</v>
      </c>
      <c r="C1437" s="1">
        <v>-0.4</v>
      </c>
      <c r="D1437" s="1">
        <v>0.5</v>
      </c>
      <c r="E1437" s="1"/>
      <c r="F1437" s="1"/>
      <c r="G1437" s="1"/>
      <c r="H1437" s="1"/>
      <c r="I1437" s="1"/>
      <c r="J1437" s="1"/>
    </row>
    <row r="1438" spans="1:10" x14ac:dyDescent="0.25">
      <c r="A1438" s="63">
        <v>43270</v>
      </c>
      <c r="B1438" s="1">
        <v>2</v>
      </c>
      <c r="C1438" s="1">
        <v>-0.4</v>
      </c>
      <c r="D1438" s="1">
        <v>0.5</v>
      </c>
      <c r="E1438" s="1"/>
      <c r="F1438" s="1"/>
      <c r="G1438" s="1"/>
      <c r="H1438" s="1"/>
      <c r="I1438" s="1"/>
      <c r="J1438" s="1"/>
    </row>
    <row r="1439" spans="1:10" x14ac:dyDescent="0.25">
      <c r="A1439" s="63">
        <v>43271</v>
      </c>
      <c r="B1439" s="1">
        <v>2</v>
      </c>
      <c r="C1439" s="1">
        <v>-0.4</v>
      </c>
      <c r="D1439" s="1">
        <v>0.5</v>
      </c>
      <c r="E1439" s="1"/>
      <c r="F1439" s="1"/>
      <c r="G1439" s="1"/>
      <c r="H1439" s="1"/>
      <c r="I1439" s="1"/>
      <c r="J1439" s="1"/>
    </row>
    <row r="1440" spans="1:10" x14ac:dyDescent="0.25">
      <c r="A1440" s="63">
        <v>43272</v>
      </c>
      <c r="B1440" s="1">
        <v>2</v>
      </c>
      <c r="C1440" s="1">
        <v>-0.4</v>
      </c>
      <c r="D1440" s="1">
        <v>0.5</v>
      </c>
      <c r="E1440" s="1"/>
      <c r="F1440" s="1"/>
      <c r="G1440" s="1"/>
      <c r="H1440" s="1"/>
      <c r="I1440" s="1"/>
      <c r="J1440" s="1"/>
    </row>
    <row r="1441" spans="1:10" x14ac:dyDescent="0.25">
      <c r="A1441" s="63">
        <v>43273</v>
      </c>
      <c r="B1441" s="1">
        <v>2</v>
      </c>
      <c r="C1441" s="1">
        <v>-0.4</v>
      </c>
      <c r="D1441" s="1">
        <v>0.5</v>
      </c>
      <c r="E1441" s="1"/>
      <c r="F1441" s="1"/>
      <c r="G1441" s="1"/>
      <c r="H1441" s="1"/>
      <c r="I1441" s="1"/>
      <c r="J1441" s="1"/>
    </row>
    <row r="1442" spans="1:10" x14ac:dyDescent="0.25">
      <c r="A1442" s="63">
        <v>43276</v>
      </c>
      <c r="B1442" s="1">
        <v>2</v>
      </c>
      <c r="C1442" s="1">
        <v>-0.4</v>
      </c>
      <c r="D1442" s="1">
        <v>0.5</v>
      </c>
      <c r="E1442" s="1"/>
      <c r="F1442" s="1"/>
      <c r="G1442" s="1"/>
      <c r="H1442" s="1"/>
      <c r="I1442" s="1"/>
      <c r="J1442" s="1"/>
    </row>
    <row r="1443" spans="1:10" x14ac:dyDescent="0.25">
      <c r="A1443" s="63">
        <v>43277</v>
      </c>
      <c r="B1443" s="1">
        <v>2</v>
      </c>
      <c r="C1443" s="1">
        <v>-0.4</v>
      </c>
      <c r="D1443" s="1">
        <v>0.5</v>
      </c>
      <c r="E1443" s="1"/>
      <c r="F1443" s="1"/>
      <c r="G1443" s="1"/>
      <c r="H1443" s="1"/>
      <c r="I1443" s="1"/>
      <c r="J1443" s="1"/>
    </row>
    <row r="1444" spans="1:10" x14ac:dyDescent="0.25">
      <c r="A1444" s="63">
        <v>43278</v>
      </c>
      <c r="B1444" s="1">
        <v>2</v>
      </c>
      <c r="C1444" s="1">
        <v>-0.4</v>
      </c>
      <c r="D1444" s="1">
        <v>0.5</v>
      </c>
      <c r="E1444" s="1"/>
      <c r="F1444" s="1"/>
      <c r="G1444" s="1"/>
      <c r="H1444" s="1"/>
      <c r="I1444" s="1"/>
      <c r="J1444" s="1"/>
    </row>
    <row r="1445" spans="1:10" x14ac:dyDescent="0.25">
      <c r="A1445" s="63">
        <v>43279</v>
      </c>
      <c r="B1445" s="1">
        <v>2</v>
      </c>
      <c r="C1445" s="1">
        <v>-0.4</v>
      </c>
      <c r="D1445" s="1">
        <v>0.5</v>
      </c>
      <c r="E1445" s="1"/>
      <c r="F1445" s="1"/>
      <c r="G1445" s="1"/>
      <c r="H1445" s="1"/>
      <c r="I1445" s="1"/>
      <c r="J1445" s="1"/>
    </row>
    <row r="1446" spans="1:10" x14ac:dyDescent="0.25">
      <c r="A1446" s="63">
        <v>43280</v>
      </c>
      <c r="B1446" s="1">
        <v>2</v>
      </c>
      <c r="C1446" s="1">
        <v>-0.4</v>
      </c>
      <c r="D1446" s="1">
        <v>0.5</v>
      </c>
      <c r="E1446" s="1"/>
      <c r="F1446" s="1"/>
      <c r="G1446" s="1"/>
      <c r="H1446" s="1"/>
      <c r="I1446" s="1"/>
      <c r="J1446" s="1"/>
    </row>
    <row r="1447" spans="1:10" x14ac:dyDescent="0.25">
      <c r="A1447" s="63">
        <v>43283</v>
      </c>
      <c r="B1447" s="1">
        <v>2</v>
      </c>
      <c r="C1447" s="1">
        <v>-0.4</v>
      </c>
      <c r="D1447" s="1">
        <v>0.5</v>
      </c>
      <c r="E1447" s="1"/>
      <c r="F1447" s="1"/>
      <c r="G1447" s="1"/>
      <c r="H1447" s="1"/>
      <c r="I1447" s="1"/>
      <c r="J1447" s="1"/>
    </row>
    <row r="1448" spans="1:10" x14ac:dyDescent="0.25">
      <c r="A1448" s="63">
        <v>43284</v>
      </c>
      <c r="B1448" s="1">
        <v>2</v>
      </c>
      <c r="C1448" s="1">
        <v>-0.4</v>
      </c>
      <c r="D1448" s="1">
        <v>0.5</v>
      </c>
      <c r="E1448" s="1"/>
      <c r="F1448" s="1"/>
      <c r="G1448" s="1"/>
      <c r="H1448" s="1"/>
      <c r="I1448" s="1"/>
      <c r="J1448" s="1"/>
    </row>
    <row r="1449" spans="1:10" x14ac:dyDescent="0.25">
      <c r="A1449" s="63">
        <v>43285</v>
      </c>
      <c r="B1449" s="1">
        <v>2</v>
      </c>
      <c r="C1449" s="1">
        <v>-0.4</v>
      </c>
      <c r="D1449" s="1">
        <v>0.5</v>
      </c>
      <c r="E1449" s="1"/>
      <c r="F1449" s="1"/>
      <c r="G1449" s="1"/>
      <c r="H1449" s="1"/>
      <c r="I1449" s="1"/>
      <c r="J1449" s="1"/>
    </row>
    <row r="1450" spans="1:10" x14ac:dyDescent="0.25">
      <c r="A1450" s="63">
        <v>43286</v>
      </c>
      <c r="B1450" s="1">
        <v>2</v>
      </c>
      <c r="C1450" s="1">
        <v>-0.4</v>
      </c>
      <c r="D1450" s="1">
        <v>0.5</v>
      </c>
      <c r="E1450" s="1"/>
      <c r="F1450" s="1"/>
      <c r="G1450" s="1"/>
      <c r="H1450" s="1"/>
      <c r="I1450" s="1"/>
      <c r="J1450" s="1"/>
    </row>
    <row r="1451" spans="1:10" x14ac:dyDescent="0.25">
      <c r="A1451" s="63">
        <v>43287</v>
      </c>
      <c r="B1451" s="1">
        <v>2</v>
      </c>
      <c r="C1451" s="1">
        <v>-0.4</v>
      </c>
      <c r="D1451" s="1">
        <v>0.5</v>
      </c>
      <c r="E1451" s="1"/>
      <c r="F1451" s="1"/>
      <c r="G1451" s="1"/>
      <c r="H1451" s="1"/>
      <c r="I1451" s="1"/>
      <c r="J1451" s="1"/>
    </row>
    <row r="1452" spans="1:10" x14ac:dyDescent="0.25">
      <c r="A1452" s="63">
        <v>43290</v>
      </c>
      <c r="B1452" s="1">
        <v>2</v>
      </c>
      <c r="C1452" s="1">
        <v>-0.4</v>
      </c>
      <c r="D1452" s="1">
        <v>0.5</v>
      </c>
      <c r="E1452" s="1"/>
      <c r="F1452" s="1"/>
      <c r="G1452" s="1"/>
      <c r="H1452" s="1"/>
      <c r="I1452" s="1"/>
      <c r="J1452" s="1"/>
    </row>
    <row r="1453" spans="1:10" x14ac:dyDescent="0.25">
      <c r="A1453" s="63">
        <v>43291</v>
      </c>
      <c r="B1453" s="1">
        <v>2</v>
      </c>
      <c r="C1453" s="1">
        <v>-0.4</v>
      </c>
      <c r="D1453" s="1">
        <v>0.5</v>
      </c>
      <c r="E1453" s="1"/>
      <c r="F1453" s="1"/>
      <c r="G1453" s="1"/>
      <c r="H1453" s="1"/>
      <c r="I1453" s="1"/>
      <c r="J1453" s="1"/>
    </row>
    <row r="1454" spans="1:10" x14ac:dyDescent="0.25">
      <c r="A1454" s="63">
        <v>43292</v>
      </c>
      <c r="B1454" s="1">
        <v>2</v>
      </c>
      <c r="C1454" s="1">
        <v>-0.4</v>
      </c>
      <c r="D1454" s="1">
        <v>0.5</v>
      </c>
      <c r="E1454" s="1"/>
      <c r="F1454" s="1"/>
      <c r="G1454" s="1"/>
      <c r="H1454" s="1"/>
      <c r="I1454" s="1"/>
      <c r="J1454" s="1"/>
    </row>
    <row r="1455" spans="1:10" x14ac:dyDescent="0.25">
      <c r="A1455" s="63">
        <v>43293</v>
      </c>
      <c r="B1455" s="1">
        <v>2</v>
      </c>
      <c r="C1455" s="1">
        <v>-0.4</v>
      </c>
      <c r="D1455" s="1">
        <v>0.5</v>
      </c>
      <c r="E1455" s="1"/>
      <c r="F1455" s="1"/>
      <c r="G1455" s="1"/>
      <c r="H1455" s="1"/>
      <c r="I1455" s="1"/>
      <c r="J1455" s="1"/>
    </row>
    <row r="1456" spans="1:10" x14ac:dyDescent="0.25">
      <c r="A1456" s="63">
        <v>43294</v>
      </c>
      <c r="B1456" s="1">
        <v>2</v>
      </c>
      <c r="C1456" s="1">
        <v>-0.4</v>
      </c>
      <c r="D1456" s="1">
        <v>0.5</v>
      </c>
      <c r="E1456" s="1"/>
      <c r="F1456" s="1"/>
      <c r="G1456" s="1"/>
      <c r="H1456" s="1"/>
      <c r="I1456" s="1"/>
      <c r="J1456" s="1"/>
    </row>
    <row r="1457" spans="1:10" x14ac:dyDescent="0.25">
      <c r="A1457" s="63">
        <v>43297</v>
      </c>
      <c r="B1457" s="1">
        <v>2</v>
      </c>
      <c r="C1457" s="1">
        <v>-0.4</v>
      </c>
      <c r="D1457" s="1">
        <v>0.5</v>
      </c>
      <c r="E1457" s="1"/>
      <c r="F1457" s="1"/>
      <c r="G1457" s="1"/>
      <c r="H1457" s="1"/>
      <c r="I1457" s="1"/>
      <c r="J1457" s="1"/>
    </row>
    <row r="1458" spans="1:10" x14ac:dyDescent="0.25">
      <c r="A1458" s="63">
        <v>43298</v>
      </c>
      <c r="B1458" s="1">
        <v>2</v>
      </c>
      <c r="C1458" s="1">
        <v>-0.4</v>
      </c>
      <c r="D1458" s="1">
        <v>0.5</v>
      </c>
      <c r="E1458" s="1"/>
      <c r="F1458" s="1"/>
      <c r="G1458" s="1"/>
      <c r="H1458" s="1"/>
      <c r="I1458" s="1"/>
      <c r="J1458" s="1"/>
    </row>
    <row r="1459" spans="1:10" x14ac:dyDescent="0.25">
      <c r="A1459" s="63">
        <v>43299</v>
      </c>
      <c r="B1459" s="1">
        <v>2</v>
      </c>
      <c r="C1459" s="1">
        <v>-0.4</v>
      </c>
      <c r="D1459" s="1">
        <v>0.5</v>
      </c>
      <c r="E1459" s="1"/>
      <c r="F1459" s="1"/>
      <c r="G1459" s="1"/>
      <c r="H1459" s="1"/>
      <c r="I1459" s="1"/>
      <c r="J1459" s="1"/>
    </row>
    <row r="1460" spans="1:10" x14ac:dyDescent="0.25">
      <c r="A1460" s="63">
        <v>43300</v>
      </c>
      <c r="B1460" s="1">
        <v>2</v>
      </c>
      <c r="C1460" s="1">
        <v>-0.4</v>
      </c>
      <c r="D1460" s="1">
        <v>0.5</v>
      </c>
      <c r="E1460" s="1"/>
      <c r="F1460" s="1"/>
      <c r="G1460" s="1"/>
      <c r="H1460" s="1"/>
      <c r="I1460" s="1"/>
      <c r="J1460" s="1"/>
    </row>
    <row r="1461" spans="1:10" x14ac:dyDescent="0.25">
      <c r="A1461" s="63">
        <v>43301</v>
      </c>
      <c r="B1461" s="1">
        <v>2</v>
      </c>
      <c r="C1461" s="1">
        <v>-0.4</v>
      </c>
      <c r="D1461" s="1">
        <v>0.5</v>
      </c>
      <c r="E1461" s="1"/>
      <c r="F1461" s="1"/>
      <c r="G1461" s="1"/>
      <c r="H1461" s="1"/>
      <c r="I1461" s="1"/>
      <c r="J1461" s="1"/>
    </row>
    <row r="1462" spans="1:10" x14ac:dyDescent="0.25">
      <c r="A1462" s="63">
        <v>43304</v>
      </c>
      <c r="B1462" s="1">
        <v>2</v>
      </c>
      <c r="C1462" s="1">
        <v>-0.4</v>
      </c>
      <c r="D1462" s="1">
        <v>0.5</v>
      </c>
      <c r="E1462" s="1"/>
      <c r="F1462" s="1"/>
      <c r="G1462" s="1"/>
      <c r="H1462" s="1"/>
      <c r="I1462" s="1"/>
      <c r="J1462" s="1"/>
    </row>
    <row r="1463" spans="1:10" x14ac:dyDescent="0.25">
      <c r="A1463" s="63">
        <v>43305</v>
      </c>
      <c r="B1463" s="1">
        <v>2</v>
      </c>
      <c r="C1463" s="1">
        <v>-0.4</v>
      </c>
      <c r="D1463" s="1">
        <v>0.5</v>
      </c>
      <c r="E1463" s="1"/>
      <c r="F1463" s="1"/>
      <c r="G1463" s="1"/>
      <c r="H1463" s="1"/>
      <c r="I1463" s="1"/>
      <c r="J1463" s="1"/>
    </row>
    <row r="1464" spans="1:10" x14ac:dyDescent="0.25">
      <c r="A1464" s="63">
        <v>43306</v>
      </c>
      <c r="B1464" s="1">
        <v>2</v>
      </c>
      <c r="C1464" s="1">
        <v>-0.4</v>
      </c>
      <c r="D1464" s="1">
        <v>0.5</v>
      </c>
      <c r="E1464" s="1"/>
      <c r="F1464" s="1"/>
      <c r="G1464" s="1"/>
      <c r="H1464" s="1"/>
      <c r="I1464" s="1"/>
      <c r="J1464" s="1"/>
    </row>
    <row r="1465" spans="1:10" x14ac:dyDescent="0.25">
      <c r="A1465" s="63">
        <v>43307</v>
      </c>
      <c r="B1465" s="1">
        <v>2</v>
      </c>
      <c r="C1465" s="1">
        <v>-0.4</v>
      </c>
      <c r="D1465" s="1">
        <v>0.5</v>
      </c>
      <c r="E1465" s="1"/>
      <c r="F1465" s="1"/>
      <c r="G1465" s="1"/>
      <c r="H1465" s="1"/>
      <c r="I1465" s="1"/>
      <c r="J1465" s="1"/>
    </row>
    <row r="1466" spans="1:10" x14ac:dyDescent="0.25">
      <c r="A1466" s="63">
        <v>43308</v>
      </c>
      <c r="B1466" s="1">
        <v>2</v>
      </c>
      <c r="C1466" s="1">
        <v>-0.4</v>
      </c>
      <c r="D1466" s="1">
        <v>0.5</v>
      </c>
      <c r="E1466" s="1"/>
      <c r="F1466" s="1"/>
      <c r="G1466" s="1"/>
      <c r="H1466" s="1"/>
      <c r="I1466" s="1"/>
      <c r="J1466" s="1"/>
    </row>
    <row r="1467" spans="1:10" x14ac:dyDescent="0.25">
      <c r="A1467" s="63">
        <v>43311</v>
      </c>
      <c r="B1467" s="1">
        <v>2</v>
      </c>
      <c r="C1467" s="1">
        <v>-0.4</v>
      </c>
      <c r="D1467" s="1">
        <v>0.5</v>
      </c>
      <c r="E1467" s="1"/>
      <c r="F1467" s="1"/>
      <c r="G1467" s="1"/>
      <c r="H1467" s="1"/>
      <c r="I1467" s="1"/>
      <c r="J1467" s="1"/>
    </row>
    <row r="1468" spans="1:10" x14ac:dyDescent="0.25">
      <c r="A1468" s="63">
        <v>43312</v>
      </c>
      <c r="B1468" s="1">
        <v>2</v>
      </c>
      <c r="C1468" s="1">
        <v>-0.4</v>
      </c>
      <c r="D1468" s="1">
        <v>0.5</v>
      </c>
      <c r="E1468" s="1"/>
      <c r="F1468" s="1"/>
      <c r="G1468" s="1"/>
      <c r="H1468" s="1"/>
      <c r="I1468" s="1"/>
      <c r="J1468" s="1"/>
    </row>
    <row r="1469" spans="1:10" x14ac:dyDescent="0.25">
      <c r="A1469" s="63">
        <v>43313</v>
      </c>
      <c r="B1469" s="1">
        <v>2</v>
      </c>
      <c r="C1469" s="1">
        <v>-0.4</v>
      </c>
      <c r="D1469" s="1">
        <v>0.5</v>
      </c>
      <c r="E1469" s="1"/>
      <c r="F1469" s="1"/>
      <c r="G1469" s="1"/>
      <c r="H1469" s="1"/>
      <c r="I1469" s="1"/>
      <c r="J1469" s="1"/>
    </row>
    <row r="1470" spans="1:10" x14ac:dyDescent="0.25">
      <c r="A1470" s="63">
        <v>43314</v>
      </c>
      <c r="B1470" s="1">
        <v>2</v>
      </c>
      <c r="C1470" s="1">
        <v>-0.4</v>
      </c>
      <c r="D1470" s="1">
        <v>0.75</v>
      </c>
      <c r="E1470" s="1"/>
      <c r="F1470" s="1"/>
      <c r="G1470" s="1"/>
      <c r="H1470" s="1"/>
      <c r="I1470" s="1"/>
      <c r="J1470" s="1"/>
    </row>
    <row r="1471" spans="1:10" x14ac:dyDescent="0.25">
      <c r="A1471" s="63">
        <v>43315</v>
      </c>
      <c r="B1471" s="1">
        <v>2</v>
      </c>
      <c r="C1471" s="1">
        <v>-0.4</v>
      </c>
      <c r="D1471" s="1">
        <v>0.75</v>
      </c>
      <c r="E1471" s="1"/>
      <c r="F1471" s="1"/>
      <c r="G1471" s="1"/>
      <c r="H1471" s="1"/>
      <c r="I1471" s="1"/>
      <c r="J1471" s="1"/>
    </row>
    <row r="1472" spans="1:10" x14ac:dyDescent="0.25">
      <c r="A1472" s="63">
        <v>43318</v>
      </c>
      <c r="B1472" s="1">
        <v>2</v>
      </c>
      <c r="C1472" s="1">
        <v>-0.4</v>
      </c>
      <c r="D1472" s="1">
        <v>0.75</v>
      </c>
      <c r="E1472" s="1"/>
      <c r="F1472" s="1"/>
      <c r="G1472" s="1"/>
      <c r="H1472" s="1"/>
      <c r="I1472" s="1"/>
      <c r="J1472" s="1"/>
    </row>
    <row r="1473" spans="1:10" x14ac:dyDescent="0.25">
      <c r="A1473" s="63">
        <v>43319</v>
      </c>
      <c r="B1473" s="1">
        <v>2</v>
      </c>
      <c r="C1473" s="1">
        <v>-0.4</v>
      </c>
      <c r="D1473" s="1">
        <v>0.75</v>
      </c>
      <c r="E1473" s="1"/>
      <c r="F1473" s="1"/>
      <c r="G1473" s="1"/>
      <c r="H1473" s="1"/>
      <c r="I1473" s="1"/>
      <c r="J1473" s="1"/>
    </row>
    <row r="1474" spans="1:10" x14ac:dyDescent="0.25">
      <c r="A1474" s="63">
        <v>43320</v>
      </c>
      <c r="B1474" s="1">
        <v>2</v>
      </c>
      <c r="C1474" s="1">
        <v>-0.4</v>
      </c>
      <c r="D1474" s="1">
        <v>0.75</v>
      </c>
      <c r="E1474" s="1"/>
      <c r="F1474" s="1"/>
      <c r="G1474" s="1"/>
      <c r="H1474" s="1"/>
      <c r="I1474" s="1"/>
      <c r="J1474" s="1"/>
    </row>
    <row r="1475" spans="1:10" x14ac:dyDescent="0.25">
      <c r="A1475" s="63">
        <v>43321</v>
      </c>
      <c r="B1475" s="1">
        <v>2</v>
      </c>
      <c r="C1475" s="1">
        <v>-0.4</v>
      </c>
      <c r="D1475" s="1">
        <v>0.75</v>
      </c>
      <c r="E1475" s="1"/>
      <c r="F1475" s="1"/>
      <c r="G1475" s="1"/>
      <c r="H1475" s="1"/>
      <c r="I1475" s="1"/>
      <c r="J1475" s="1"/>
    </row>
    <row r="1476" spans="1:10" x14ac:dyDescent="0.25">
      <c r="A1476" s="63">
        <v>43322</v>
      </c>
      <c r="B1476" s="1">
        <v>2</v>
      </c>
      <c r="C1476" s="1">
        <v>-0.4</v>
      </c>
      <c r="D1476" s="1">
        <v>0.75</v>
      </c>
      <c r="E1476" s="1"/>
      <c r="F1476" s="1"/>
      <c r="G1476" s="1"/>
      <c r="H1476" s="1"/>
      <c r="I1476" s="1"/>
      <c r="J1476" s="1"/>
    </row>
    <row r="1477" spans="1:10" x14ac:dyDescent="0.25">
      <c r="A1477" s="63">
        <v>43325</v>
      </c>
      <c r="B1477" s="1">
        <v>2</v>
      </c>
      <c r="C1477" s="1">
        <v>-0.4</v>
      </c>
      <c r="D1477" s="1">
        <v>0.75</v>
      </c>
      <c r="E1477" s="1"/>
      <c r="F1477" s="1"/>
      <c r="G1477" s="1"/>
      <c r="H1477" s="1"/>
      <c r="I1477" s="1"/>
      <c r="J1477" s="1"/>
    </row>
    <row r="1478" spans="1:10" x14ac:dyDescent="0.25">
      <c r="A1478" s="63">
        <v>43326</v>
      </c>
      <c r="B1478" s="1">
        <v>2</v>
      </c>
      <c r="C1478" s="1">
        <v>-0.4</v>
      </c>
      <c r="D1478" s="1">
        <v>0.75</v>
      </c>
      <c r="E1478" s="1"/>
      <c r="F1478" s="1"/>
      <c r="G1478" s="1"/>
      <c r="H1478" s="1"/>
      <c r="I1478" s="1"/>
      <c r="J1478" s="1"/>
    </row>
    <row r="1479" spans="1:10" x14ac:dyDescent="0.25">
      <c r="A1479" s="63">
        <v>43327</v>
      </c>
      <c r="B1479" s="1">
        <v>2</v>
      </c>
      <c r="C1479" s="1">
        <v>-0.4</v>
      </c>
      <c r="D1479" s="1">
        <v>0.75</v>
      </c>
      <c r="E1479" s="1"/>
      <c r="F1479" s="1"/>
      <c r="G1479" s="1"/>
      <c r="H1479" s="1"/>
      <c r="I1479" s="1"/>
      <c r="J1479" s="1"/>
    </row>
    <row r="1480" spans="1:10" x14ac:dyDescent="0.25">
      <c r="A1480" s="63">
        <v>43328</v>
      </c>
      <c r="B1480" s="1">
        <v>2</v>
      </c>
      <c r="C1480" s="1">
        <v>-0.4</v>
      </c>
      <c r="D1480" s="1">
        <v>0.75</v>
      </c>
      <c r="E1480" s="1"/>
      <c r="F1480" s="1"/>
      <c r="G1480" s="1"/>
      <c r="H1480" s="1"/>
      <c r="I1480" s="1"/>
      <c r="J1480" s="1"/>
    </row>
    <row r="1481" spans="1:10" x14ac:dyDescent="0.25">
      <c r="A1481" s="63">
        <v>43329</v>
      </c>
      <c r="B1481" s="1">
        <v>2</v>
      </c>
      <c r="C1481" s="1">
        <v>-0.4</v>
      </c>
      <c r="D1481" s="1">
        <v>0.75</v>
      </c>
      <c r="E1481" s="1"/>
      <c r="F1481" s="1"/>
      <c r="G1481" s="1"/>
      <c r="H1481" s="1"/>
      <c r="I1481" s="1"/>
      <c r="J1481" s="1"/>
    </row>
    <row r="1482" spans="1:10" x14ac:dyDescent="0.25">
      <c r="A1482" s="63">
        <v>43332</v>
      </c>
      <c r="B1482" s="1">
        <v>2</v>
      </c>
      <c r="C1482" s="1">
        <v>-0.4</v>
      </c>
      <c r="D1482" s="1">
        <v>0.75</v>
      </c>
      <c r="E1482" s="1"/>
      <c r="F1482" s="1"/>
      <c r="G1482" s="1"/>
      <c r="H1482" s="1"/>
      <c r="I1482" s="1"/>
      <c r="J1482" s="1"/>
    </row>
    <row r="1483" spans="1:10" x14ac:dyDescent="0.25">
      <c r="A1483" s="63">
        <v>43333</v>
      </c>
      <c r="B1483" s="1">
        <v>2</v>
      </c>
      <c r="C1483" s="1">
        <v>-0.4</v>
      </c>
      <c r="D1483" s="1">
        <v>0.75</v>
      </c>
      <c r="E1483" s="1"/>
      <c r="F1483" s="1"/>
      <c r="G1483" s="1"/>
      <c r="H1483" s="1"/>
      <c r="I1483" s="1"/>
      <c r="J1483" s="1"/>
    </row>
    <row r="1484" spans="1:10" x14ac:dyDescent="0.25">
      <c r="A1484" s="63">
        <v>43334</v>
      </c>
      <c r="B1484" s="1">
        <v>2</v>
      </c>
      <c r="C1484" s="1">
        <v>-0.4</v>
      </c>
      <c r="D1484" s="1">
        <v>0.75</v>
      </c>
      <c r="E1484" s="1"/>
      <c r="F1484" s="1"/>
      <c r="G1484" s="1"/>
      <c r="H1484" s="1"/>
      <c r="I1484" s="1"/>
      <c r="J1484" s="1"/>
    </row>
    <row r="1485" spans="1:10" x14ac:dyDescent="0.25">
      <c r="A1485" s="63">
        <v>43335</v>
      </c>
      <c r="B1485" s="1">
        <v>2</v>
      </c>
      <c r="C1485" s="1">
        <v>-0.4</v>
      </c>
      <c r="D1485" s="1">
        <v>0.75</v>
      </c>
      <c r="E1485" s="1"/>
      <c r="F1485" s="1"/>
      <c r="G1485" s="1"/>
      <c r="H1485" s="1"/>
      <c r="I1485" s="1"/>
      <c r="J1485" s="1"/>
    </row>
    <row r="1486" spans="1:10" x14ac:dyDescent="0.25">
      <c r="A1486" s="63">
        <v>43336</v>
      </c>
      <c r="B1486" s="1">
        <v>2</v>
      </c>
      <c r="C1486" s="1">
        <v>-0.4</v>
      </c>
      <c r="D1486" s="1">
        <v>0.75</v>
      </c>
      <c r="E1486" s="1"/>
      <c r="F1486" s="1"/>
      <c r="G1486" s="1"/>
      <c r="H1486" s="1"/>
      <c r="I1486" s="1"/>
      <c r="J1486" s="1"/>
    </row>
    <row r="1487" spans="1:10" x14ac:dyDescent="0.25">
      <c r="A1487" s="63">
        <v>43339</v>
      </c>
      <c r="B1487" s="1">
        <v>2</v>
      </c>
      <c r="C1487" s="1">
        <v>-0.4</v>
      </c>
      <c r="D1487" s="1">
        <v>0.75</v>
      </c>
      <c r="E1487" s="1"/>
      <c r="F1487" s="1"/>
      <c r="G1487" s="1"/>
      <c r="H1487" s="1"/>
      <c r="I1487" s="1"/>
      <c r="J1487" s="1"/>
    </row>
    <row r="1488" spans="1:10" x14ac:dyDescent="0.25">
      <c r="A1488" s="63">
        <v>43340</v>
      </c>
      <c r="B1488" s="1">
        <v>2</v>
      </c>
      <c r="C1488" s="1">
        <v>-0.4</v>
      </c>
      <c r="D1488" s="1">
        <v>0.75</v>
      </c>
      <c r="E1488" s="1"/>
      <c r="F1488" s="1"/>
      <c r="G1488" s="1"/>
      <c r="H1488" s="1"/>
      <c r="I1488" s="1"/>
      <c r="J1488" s="1"/>
    </row>
    <row r="1489" spans="1:10" x14ac:dyDescent="0.25">
      <c r="A1489" s="63">
        <v>43341</v>
      </c>
      <c r="B1489" s="1">
        <v>2</v>
      </c>
      <c r="C1489" s="1">
        <v>-0.4</v>
      </c>
      <c r="D1489" s="1">
        <v>0.75</v>
      </c>
      <c r="E1489" s="1"/>
      <c r="F1489" s="1"/>
      <c r="G1489" s="1"/>
      <c r="H1489" s="1"/>
      <c r="I1489" s="1"/>
      <c r="J1489" s="1"/>
    </row>
    <row r="1490" spans="1:10" x14ac:dyDescent="0.25">
      <c r="A1490" s="63">
        <v>43342</v>
      </c>
      <c r="B1490" s="1">
        <v>2</v>
      </c>
      <c r="C1490" s="1">
        <v>-0.4</v>
      </c>
      <c r="D1490" s="1">
        <v>0.75</v>
      </c>
      <c r="E1490" s="1"/>
      <c r="F1490" s="1"/>
      <c r="G1490" s="1"/>
      <c r="H1490" s="1"/>
      <c r="I1490" s="1"/>
      <c r="J1490" s="1"/>
    </row>
    <row r="1491" spans="1:10" x14ac:dyDescent="0.25">
      <c r="A1491" s="63">
        <v>43343</v>
      </c>
      <c r="B1491" s="1">
        <v>2</v>
      </c>
      <c r="C1491" s="1">
        <v>-0.4</v>
      </c>
      <c r="D1491" s="1">
        <v>0.75</v>
      </c>
      <c r="E1491" s="1"/>
      <c r="F1491" s="1"/>
      <c r="G1491" s="1"/>
      <c r="H1491" s="1"/>
      <c r="I1491" s="1"/>
      <c r="J1491" s="1"/>
    </row>
    <row r="1492" spans="1:10" x14ac:dyDescent="0.25">
      <c r="A1492" s="63">
        <v>43346</v>
      </c>
      <c r="B1492" s="1">
        <v>2</v>
      </c>
      <c r="C1492" s="1">
        <v>-0.4</v>
      </c>
      <c r="D1492" s="1">
        <v>0.75</v>
      </c>
      <c r="E1492" s="1"/>
      <c r="F1492" s="1"/>
      <c r="G1492" s="1"/>
      <c r="H1492" s="1"/>
      <c r="I1492" s="1"/>
      <c r="J1492" s="1"/>
    </row>
    <row r="1493" spans="1:10" x14ac:dyDescent="0.25">
      <c r="A1493" s="63">
        <v>43347</v>
      </c>
      <c r="B1493" s="1">
        <v>2</v>
      </c>
      <c r="C1493" s="1">
        <v>-0.4</v>
      </c>
      <c r="D1493" s="1">
        <v>0.75</v>
      </c>
      <c r="E1493" s="1"/>
      <c r="F1493" s="1"/>
      <c r="G1493" s="1"/>
      <c r="H1493" s="1"/>
      <c r="I1493" s="1"/>
      <c r="J1493" s="1"/>
    </row>
    <row r="1494" spans="1:10" x14ac:dyDescent="0.25">
      <c r="A1494" s="63">
        <v>43348</v>
      </c>
      <c r="B1494" s="1">
        <v>2</v>
      </c>
      <c r="C1494" s="1">
        <v>-0.4</v>
      </c>
      <c r="D1494" s="1">
        <v>0.75</v>
      </c>
      <c r="E1494" s="1"/>
      <c r="F1494" s="1"/>
      <c r="G1494" s="1"/>
      <c r="H1494" s="1"/>
      <c r="I1494" s="1"/>
      <c r="J1494" s="1"/>
    </row>
    <row r="1495" spans="1:10" x14ac:dyDescent="0.25">
      <c r="A1495" s="63">
        <v>43349</v>
      </c>
      <c r="B1495" s="1">
        <v>2</v>
      </c>
      <c r="C1495" s="1">
        <v>-0.4</v>
      </c>
      <c r="D1495" s="1">
        <v>0.75</v>
      </c>
      <c r="E1495" s="1"/>
      <c r="F1495" s="1"/>
      <c r="G1495" s="1"/>
      <c r="H1495" s="1"/>
      <c r="I1495" s="1"/>
      <c r="J1495" s="1"/>
    </row>
    <row r="1496" spans="1:10" x14ac:dyDescent="0.25">
      <c r="A1496" s="63">
        <v>43350</v>
      </c>
      <c r="B1496" s="1">
        <v>2</v>
      </c>
      <c r="C1496" s="1">
        <v>-0.4</v>
      </c>
      <c r="D1496" s="1">
        <v>0.75</v>
      </c>
      <c r="E1496" s="1"/>
      <c r="F1496" s="1"/>
      <c r="G1496" s="1"/>
      <c r="H1496" s="1"/>
      <c r="I1496" s="1"/>
      <c r="J1496" s="1"/>
    </row>
    <row r="1497" spans="1:10" x14ac:dyDescent="0.25">
      <c r="A1497" s="63">
        <v>43353</v>
      </c>
      <c r="B1497" s="1">
        <v>2</v>
      </c>
      <c r="C1497" s="1">
        <v>-0.4</v>
      </c>
      <c r="D1497" s="1">
        <v>0.75</v>
      </c>
      <c r="E1497" s="1"/>
      <c r="F1497" s="1"/>
      <c r="G1497" s="1"/>
      <c r="H1497" s="1"/>
      <c r="I1497" s="1"/>
      <c r="J1497" s="1"/>
    </row>
    <row r="1498" spans="1:10" x14ac:dyDescent="0.25">
      <c r="A1498" s="63">
        <v>43354</v>
      </c>
      <c r="B1498" s="1">
        <v>2</v>
      </c>
      <c r="C1498" s="1">
        <v>-0.4</v>
      </c>
      <c r="D1498" s="1">
        <v>0.75</v>
      </c>
      <c r="E1498" s="1"/>
      <c r="F1498" s="1"/>
      <c r="G1498" s="1"/>
      <c r="H1498" s="1"/>
      <c r="I1498" s="1"/>
      <c r="J1498" s="1"/>
    </row>
    <row r="1499" spans="1:10" x14ac:dyDescent="0.25">
      <c r="A1499" s="63">
        <v>43355</v>
      </c>
      <c r="B1499" s="1">
        <v>2</v>
      </c>
      <c r="C1499" s="1">
        <v>-0.4</v>
      </c>
      <c r="D1499" s="1">
        <v>0.75</v>
      </c>
      <c r="E1499" s="1"/>
      <c r="F1499" s="1"/>
      <c r="G1499" s="1"/>
      <c r="H1499" s="1"/>
      <c r="I1499" s="1"/>
      <c r="J1499" s="1"/>
    </row>
    <row r="1500" spans="1:10" x14ac:dyDescent="0.25">
      <c r="A1500" s="63">
        <v>43356</v>
      </c>
      <c r="B1500" s="1">
        <v>2</v>
      </c>
      <c r="C1500" s="1">
        <v>-0.4</v>
      </c>
      <c r="D1500" s="1">
        <v>0.75</v>
      </c>
      <c r="E1500" s="1"/>
      <c r="F1500" s="1"/>
      <c r="G1500" s="1"/>
      <c r="H1500" s="1"/>
      <c r="I1500" s="1"/>
      <c r="J1500" s="1"/>
    </row>
    <row r="1501" spans="1:10" x14ac:dyDescent="0.25">
      <c r="A1501" s="63">
        <v>43357</v>
      </c>
      <c r="B1501" s="1">
        <v>2</v>
      </c>
      <c r="C1501" s="1">
        <v>-0.4</v>
      </c>
      <c r="D1501" s="1">
        <v>0.75</v>
      </c>
      <c r="E1501" s="1"/>
      <c r="F1501" s="1"/>
      <c r="G1501" s="1"/>
      <c r="H1501" s="1"/>
      <c r="I1501" s="1"/>
      <c r="J1501" s="1"/>
    </row>
    <row r="1502" spans="1:10" x14ac:dyDescent="0.25">
      <c r="A1502" s="63">
        <v>43360</v>
      </c>
      <c r="B1502" s="1">
        <v>2</v>
      </c>
      <c r="C1502" s="1">
        <v>-0.4</v>
      </c>
      <c r="D1502" s="1">
        <v>0.75</v>
      </c>
      <c r="E1502" s="1"/>
      <c r="F1502" s="1"/>
      <c r="G1502" s="1"/>
      <c r="H1502" s="1"/>
      <c r="I1502" s="1"/>
      <c r="J1502" s="1"/>
    </row>
    <row r="1503" spans="1:10" x14ac:dyDescent="0.25">
      <c r="A1503" s="63">
        <v>43361</v>
      </c>
      <c r="B1503" s="1">
        <v>2</v>
      </c>
      <c r="C1503" s="1">
        <v>-0.4</v>
      </c>
      <c r="D1503" s="1">
        <v>0.75</v>
      </c>
      <c r="E1503" s="1"/>
      <c r="F1503" s="1"/>
      <c r="G1503" s="1"/>
      <c r="H1503" s="1"/>
      <c r="I1503" s="1"/>
      <c r="J1503" s="1"/>
    </row>
    <row r="1504" spans="1:10" x14ac:dyDescent="0.25">
      <c r="A1504" s="63">
        <v>43362</v>
      </c>
      <c r="B1504" s="1">
        <v>2</v>
      </c>
      <c r="C1504" s="1">
        <v>-0.4</v>
      </c>
      <c r="D1504" s="1">
        <v>0.75</v>
      </c>
      <c r="E1504" s="1"/>
      <c r="F1504" s="1"/>
      <c r="G1504" s="1"/>
      <c r="H1504" s="1"/>
      <c r="I1504" s="1"/>
      <c r="J1504" s="1"/>
    </row>
    <row r="1505" spans="1:10" x14ac:dyDescent="0.25">
      <c r="A1505" s="63">
        <v>43363</v>
      </c>
      <c r="B1505" s="1">
        <v>2</v>
      </c>
      <c r="C1505" s="1">
        <v>-0.4</v>
      </c>
      <c r="D1505" s="1">
        <v>0.75</v>
      </c>
      <c r="E1505" s="1"/>
      <c r="F1505" s="1"/>
      <c r="G1505" s="1"/>
      <c r="H1505" s="1"/>
      <c r="I1505" s="1"/>
      <c r="J1505" s="1"/>
    </row>
    <row r="1506" spans="1:10" x14ac:dyDescent="0.25">
      <c r="A1506" s="63">
        <v>43364</v>
      </c>
      <c r="B1506" s="1">
        <v>2</v>
      </c>
      <c r="C1506" s="1">
        <v>-0.4</v>
      </c>
      <c r="D1506" s="1">
        <v>0.75</v>
      </c>
      <c r="E1506" s="1"/>
      <c r="F1506" s="1"/>
      <c r="G1506" s="1"/>
      <c r="H1506" s="1"/>
      <c r="I1506" s="1"/>
      <c r="J1506" s="1"/>
    </row>
    <row r="1507" spans="1:10" x14ac:dyDescent="0.25">
      <c r="A1507" s="63">
        <v>43367</v>
      </c>
      <c r="B1507" s="1">
        <v>2</v>
      </c>
      <c r="C1507" s="1">
        <v>-0.4</v>
      </c>
      <c r="D1507" s="1">
        <v>0.75</v>
      </c>
      <c r="E1507" s="1"/>
      <c r="F1507" s="1"/>
      <c r="G1507" s="1"/>
      <c r="H1507" s="1"/>
      <c r="I1507" s="1"/>
      <c r="J1507" s="1"/>
    </row>
    <row r="1508" spans="1:10" x14ac:dyDescent="0.25">
      <c r="A1508" s="63">
        <v>43368</v>
      </c>
      <c r="B1508" s="1">
        <v>2</v>
      </c>
      <c r="C1508" s="1">
        <v>-0.4</v>
      </c>
      <c r="D1508" s="1">
        <v>0.75</v>
      </c>
      <c r="E1508" s="1"/>
      <c r="F1508" s="1"/>
      <c r="G1508" s="1"/>
      <c r="H1508" s="1"/>
      <c r="I1508" s="1"/>
      <c r="J1508" s="1"/>
    </row>
    <row r="1509" spans="1:10" x14ac:dyDescent="0.25">
      <c r="A1509" s="63">
        <v>43369</v>
      </c>
      <c r="B1509" s="1">
        <v>2</v>
      </c>
      <c r="C1509" s="1">
        <v>-0.4</v>
      </c>
      <c r="D1509" s="1">
        <v>0.75</v>
      </c>
      <c r="E1509" s="1"/>
      <c r="F1509" s="1"/>
      <c r="G1509" s="1"/>
      <c r="H1509" s="1"/>
      <c r="I1509" s="1"/>
      <c r="J1509" s="1"/>
    </row>
    <row r="1510" spans="1:10" x14ac:dyDescent="0.25">
      <c r="A1510" s="63">
        <v>43370</v>
      </c>
      <c r="B1510" s="1">
        <v>2.25</v>
      </c>
      <c r="C1510" s="1">
        <v>-0.4</v>
      </c>
      <c r="D1510" s="1">
        <v>0.75</v>
      </c>
      <c r="E1510" s="1"/>
      <c r="F1510" s="1"/>
      <c r="G1510" s="1"/>
      <c r="H1510" s="1"/>
      <c r="I1510" s="1"/>
      <c r="J1510" s="1"/>
    </row>
    <row r="1511" spans="1:10" x14ac:dyDescent="0.25">
      <c r="A1511" s="63">
        <v>43371</v>
      </c>
      <c r="B1511" s="1">
        <v>2.25</v>
      </c>
      <c r="C1511" s="1">
        <v>-0.4</v>
      </c>
      <c r="D1511" s="1">
        <v>0.75</v>
      </c>
      <c r="E1511" s="1"/>
      <c r="F1511" s="1"/>
      <c r="G1511" s="1"/>
      <c r="H1511" s="1"/>
      <c r="I1511" s="1"/>
      <c r="J1511" s="1"/>
    </row>
    <row r="1512" spans="1:10" x14ac:dyDescent="0.25">
      <c r="A1512" s="63">
        <v>43374</v>
      </c>
      <c r="B1512" s="1">
        <v>2.25</v>
      </c>
      <c r="C1512" s="1">
        <v>-0.4</v>
      </c>
      <c r="D1512" s="1">
        <v>0.75</v>
      </c>
      <c r="E1512" s="1"/>
      <c r="F1512" s="1"/>
      <c r="G1512" s="1"/>
      <c r="H1512" s="1"/>
      <c r="I1512" s="1"/>
      <c r="J1512" s="1"/>
    </row>
    <row r="1513" spans="1:10" x14ac:dyDescent="0.25">
      <c r="A1513" s="63">
        <v>43375</v>
      </c>
      <c r="B1513" s="1">
        <v>2.25</v>
      </c>
      <c r="C1513" s="1">
        <v>-0.4</v>
      </c>
      <c r="D1513" s="1">
        <v>0.75</v>
      </c>
      <c r="E1513" s="1"/>
      <c r="F1513" s="1"/>
      <c r="G1513" s="1"/>
      <c r="H1513" s="1"/>
      <c r="I1513" s="1"/>
      <c r="J1513" s="1"/>
    </row>
    <row r="1514" spans="1:10" x14ac:dyDescent="0.25">
      <c r="A1514" s="63">
        <v>43376</v>
      </c>
      <c r="B1514" s="1">
        <v>2.25</v>
      </c>
      <c r="C1514" s="1">
        <v>-0.4</v>
      </c>
      <c r="D1514" s="1">
        <v>0.75</v>
      </c>
      <c r="E1514" s="1"/>
      <c r="F1514" s="1"/>
      <c r="G1514" s="1"/>
      <c r="H1514" s="1"/>
      <c r="I1514" s="1"/>
      <c r="J1514" s="1"/>
    </row>
    <row r="1515" spans="1:10" x14ac:dyDescent="0.25">
      <c r="A1515" s="63">
        <v>43377</v>
      </c>
      <c r="B1515" s="1">
        <v>2.25</v>
      </c>
      <c r="C1515" s="1">
        <v>-0.4</v>
      </c>
      <c r="D1515" s="1">
        <v>0.75</v>
      </c>
      <c r="E1515" s="1"/>
      <c r="F1515" s="1"/>
      <c r="G1515" s="1"/>
      <c r="H1515" s="1"/>
      <c r="I1515" s="1"/>
      <c r="J1515" s="1"/>
    </row>
    <row r="1516" spans="1:10" x14ac:dyDescent="0.25">
      <c r="A1516" s="63">
        <v>43378</v>
      </c>
      <c r="B1516" s="1">
        <v>2.25</v>
      </c>
      <c r="C1516" s="1">
        <v>-0.4</v>
      </c>
      <c r="D1516" s="1">
        <v>0.75</v>
      </c>
      <c r="E1516" s="1"/>
      <c r="F1516" s="1"/>
      <c r="G1516" s="1"/>
      <c r="H1516" s="1"/>
      <c r="I1516" s="1"/>
      <c r="J1516" s="1"/>
    </row>
    <row r="1517" spans="1:10" x14ac:dyDescent="0.25">
      <c r="A1517" s="63">
        <v>43381</v>
      </c>
      <c r="B1517" s="1">
        <v>2.25</v>
      </c>
      <c r="C1517" s="1">
        <v>-0.4</v>
      </c>
      <c r="D1517" s="1">
        <v>0.75</v>
      </c>
      <c r="E1517" s="1"/>
      <c r="F1517" s="1"/>
      <c r="G1517" s="1"/>
      <c r="H1517" s="1"/>
      <c r="I1517" s="1"/>
      <c r="J1517" s="1"/>
    </row>
    <row r="1518" spans="1:10" x14ac:dyDescent="0.25">
      <c r="A1518" s="63">
        <v>43382</v>
      </c>
      <c r="B1518" s="1">
        <v>2.25</v>
      </c>
      <c r="C1518" s="1">
        <v>-0.4</v>
      </c>
      <c r="D1518" s="1">
        <v>0.75</v>
      </c>
      <c r="E1518" s="1"/>
      <c r="F1518" s="1"/>
      <c r="G1518" s="1"/>
      <c r="H1518" s="1"/>
      <c r="I1518" s="1"/>
      <c r="J1518" s="1"/>
    </row>
    <row r="1519" spans="1:10" x14ac:dyDescent="0.25">
      <c r="A1519" s="63">
        <v>43383</v>
      </c>
      <c r="B1519" s="1">
        <v>2.25</v>
      </c>
      <c r="C1519" s="1">
        <v>-0.4</v>
      </c>
      <c r="D1519" s="1">
        <v>0.75</v>
      </c>
      <c r="E1519" s="1"/>
      <c r="F1519" s="1"/>
      <c r="G1519" s="1"/>
      <c r="H1519" s="1"/>
      <c r="I1519" s="1"/>
      <c r="J1519" s="1"/>
    </row>
    <row r="1520" spans="1:10" x14ac:dyDescent="0.25">
      <c r="A1520" s="63">
        <v>43384</v>
      </c>
      <c r="B1520" s="1">
        <v>2.25</v>
      </c>
      <c r="C1520" s="1">
        <v>-0.4</v>
      </c>
      <c r="D1520" s="1">
        <v>0.75</v>
      </c>
      <c r="E1520" s="1"/>
      <c r="F1520" s="1"/>
      <c r="G1520" s="1"/>
      <c r="H1520" s="1"/>
      <c r="I1520" s="1"/>
      <c r="J1520" s="1"/>
    </row>
    <row r="1521" spans="1:10" x14ac:dyDescent="0.25">
      <c r="A1521" s="63">
        <v>43385</v>
      </c>
      <c r="B1521" s="1">
        <v>2.25</v>
      </c>
      <c r="C1521" s="1">
        <v>-0.4</v>
      </c>
      <c r="D1521" s="1">
        <v>0.75</v>
      </c>
      <c r="E1521" s="1"/>
      <c r="F1521" s="1"/>
      <c r="G1521" s="1"/>
      <c r="H1521" s="1"/>
      <c r="I1521" s="1"/>
      <c r="J1521" s="1"/>
    </row>
    <row r="1522" spans="1:10" x14ac:dyDescent="0.25">
      <c r="A1522" s="63">
        <v>43388</v>
      </c>
      <c r="B1522" s="1">
        <v>2.25</v>
      </c>
      <c r="C1522" s="1">
        <v>-0.4</v>
      </c>
      <c r="D1522" s="1">
        <v>0.75</v>
      </c>
      <c r="E1522" s="1"/>
      <c r="F1522" s="1"/>
      <c r="G1522" s="1"/>
      <c r="H1522" s="1"/>
      <c r="I1522" s="1"/>
      <c r="J1522" s="1"/>
    </row>
    <row r="1523" spans="1:10" x14ac:dyDescent="0.25">
      <c r="A1523" s="63">
        <v>43389</v>
      </c>
      <c r="B1523" s="1">
        <v>2.25</v>
      </c>
      <c r="C1523" s="1">
        <v>-0.4</v>
      </c>
      <c r="D1523" s="1">
        <v>0.75</v>
      </c>
      <c r="E1523" s="1"/>
      <c r="F1523" s="1"/>
      <c r="G1523" s="1"/>
      <c r="H1523" s="1"/>
      <c r="I1523" s="1"/>
      <c r="J1523" s="1"/>
    </row>
    <row r="1524" spans="1:10" x14ac:dyDescent="0.25">
      <c r="A1524" s="63">
        <v>43390</v>
      </c>
      <c r="B1524" s="1">
        <v>2.25</v>
      </c>
      <c r="C1524" s="1">
        <v>-0.4</v>
      </c>
      <c r="D1524" s="1">
        <v>0.75</v>
      </c>
      <c r="E1524" s="1"/>
      <c r="F1524" s="1"/>
      <c r="G1524" s="1"/>
      <c r="H1524" s="1"/>
      <c r="I1524" s="1"/>
      <c r="J1524" s="1"/>
    </row>
    <row r="1525" spans="1:10" x14ac:dyDescent="0.25">
      <c r="A1525" s="63">
        <v>43391</v>
      </c>
      <c r="B1525" s="1">
        <v>2.25</v>
      </c>
      <c r="C1525" s="1">
        <v>-0.4</v>
      </c>
      <c r="D1525" s="1">
        <v>0.75</v>
      </c>
      <c r="E1525" s="1"/>
      <c r="F1525" s="1"/>
      <c r="G1525" s="1"/>
      <c r="H1525" s="1"/>
      <c r="I1525" s="1"/>
      <c r="J1525" s="1"/>
    </row>
    <row r="1526" spans="1:10" x14ac:dyDescent="0.25">
      <c r="A1526" s="63">
        <v>43392</v>
      </c>
      <c r="B1526" s="1">
        <v>2.25</v>
      </c>
      <c r="C1526" s="1">
        <v>-0.4</v>
      </c>
      <c r="D1526" s="1">
        <v>0.75</v>
      </c>
      <c r="E1526" s="1"/>
      <c r="F1526" s="1"/>
      <c r="G1526" s="1"/>
      <c r="H1526" s="1"/>
      <c r="I1526" s="1"/>
      <c r="J1526" s="1"/>
    </row>
    <row r="1527" spans="1:10" x14ac:dyDescent="0.25">
      <c r="A1527" s="63">
        <v>43395</v>
      </c>
      <c r="B1527" s="1">
        <v>2.25</v>
      </c>
      <c r="C1527" s="1">
        <v>-0.4</v>
      </c>
      <c r="D1527" s="1">
        <v>0.75</v>
      </c>
      <c r="E1527" s="1"/>
      <c r="F1527" s="1"/>
      <c r="G1527" s="1"/>
      <c r="H1527" s="1"/>
      <c r="I1527" s="1"/>
      <c r="J1527" s="1"/>
    </row>
    <row r="1528" spans="1:10" x14ac:dyDescent="0.25">
      <c r="A1528" s="63">
        <v>43396</v>
      </c>
      <c r="B1528" s="1">
        <v>2.25</v>
      </c>
      <c r="C1528" s="1">
        <v>-0.4</v>
      </c>
      <c r="D1528" s="1">
        <v>0.75</v>
      </c>
      <c r="E1528" s="1"/>
      <c r="F1528" s="1"/>
      <c r="G1528" s="1"/>
      <c r="H1528" s="1"/>
      <c r="I1528" s="1"/>
      <c r="J1528" s="1"/>
    </row>
    <row r="1529" spans="1:10" x14ac:dyDescent="0.25">
      <c r="A1529" s="63">
        <v>43397</v>
      </c>
      <c r="B1529" s="1">
        <v>2.25</v>
      </c>
      <c r="C1529" s="1">
        <v>-0.4</v>
      </c>
      <c r="D1529" s="1">
        <v>0.75</v>
      </c>
      <c r="E1529" s="1"/>
      <c r="F1529" s="1"/>
      <c r="G1529" s="1"/>
      <c r="H1529" s="1"/>
      <c r="I1529" s="1"/>
      <c r="J1529" s="1"/>
    </row>
    <row r="1530" spans="1:10" x14ac:dyDescent="0.25">
      <c r="A1530" s="63">
        <v>43398</v>
      </c>
      <c r="B1530" s="1">
        <v>2.25</v>
      </c>
      <c r="C1530" s="1">
        <v>-0.4</v>
      </c>
      <c r="D1530" s="1">
        <v>0.75</v>
      </c>
      <c r="E1530" s="1"/>
      <c r="F1530" s="1"/>
      <c r="G1530" s="1"/>
      <c r="H1530" s="1"/>
      <c r="I1530" s="1"/>
      <c r="J1530" s="1"/>
    </row>
    <row r="1531" spans="1:10" x14ac:dyDescent="0.25">
      <c r="A1531" s="63">
        <v>43399</v>
      </c>
      <c r="B1531" s="1">
        <v>2.25</v>
      </c>
      <c r="C1531" s="1">
        <v>-0.4</v>
      </c>
      <c r="D1531" s="1">
        <v>0.75</v>
      </c>
      <c r="E1531" s="1"/>
      <c r="F1531" s="1"/>
      <c r="G1531" s="1"/>
      <c r="H1531" s="1"/>
      <c r="I1531" s="1"/>
      <c r="J1531" s="1"/>
    </row>
    <row r="1532" spans="1:10" x14ac:dyDescent="0.25">
      <c r="A1532" s="63">
        <v>43402</v>
      </c>
      <c r="B1532" s="1">
        <v>2.25</v>
      </c>
      <c r="C1532" s="1">
        <v>-0.4</v>
      </c>
      <c r="D1532" s="1">
        <v>0.75</v>
      </c>
      <c r="E1532" s="1"/>
      <c r="F1532" s="1"/>
      <c r="G1532" s="1"/>
      <c r="H1532" s="1"/>
      <c r="I1532" s="1"/>
      <c r="J1532" s="1"/>
    </row>
    <row r="1533" spans="1:10" x14ac:dyDescent="0.25">
      <c r="A1533" s="63">
        <v>43403</v>
      </c>
      <c r="B1533" s="1">
        <v>2.25</v>
      </c>
      <c r="C1533" s="1">
        <v>-0.4</v>
      </c>
      <c r="D1533" s="1">
        <v>0.75</v>
      </c>
      <c r="E1533" s="1"/>
      <c r="F1533" s="1"/>
      <c r="G1533" s="1"/>
      <c r="H1533" s="1"/>
      <c r="I1533" s="1"/>
      <c r="J1533" s="1"/>
    </row>
    <row r="1534" spans="1:10" x14ac:dyDescent="0.25">
      <c r="A1534" s="63">
        <v>43404</v>
      </c>
      <c r="B1534" s="1">
        <v>2.25</v>
      </c>
      <c r="C1534" s="1">
        <v>-0.4</v>
      </c>
      <c r="D1534" s="1">
        <v>0.75</v>
      </c>
      <c r="E1534" s="1"/>
      <c r="F1534" s="1"/>
      <c r="G1534" s="1"/>
      <c r="H1534" s="1"/>
      <c r="I1534" s="1"/>
      <c r="J1534" s="1"/>
    </row>
    <row r="1535" spans="1:10" x14ac:dyDescent="0.25">
      <c r="A1535" s="63">
        <v>43405</v>
      </c>
      <c r="B1535" s="1">
        <v>2.25</v>
      </c>
      <c r="C1535" s="1">
        <v>-0.4</v>
      </c>
      <c r="D1535" s="1">
        <v>0.75</v>
      </c>
      <c r="E1535" s="1"/>
      <c r="F1535" s="1"/>
      <c r="G1535" s="1"/>
      <c r="H1535" s="1"/>
      <c r="I1535" s="1"/>
      <c r="J1535" s="1"/>
    </row>
    <row r="1536" spans="1:10" x14ac:dyDescent="0.25">
      <c r="A1536" s="63">
        <v>43406</v>
      </c>
      <c r="B1536" s="1">
        <v>2.25</v>
      </c>
      <c r="C1536" s="1">
        <v>-0.4</v>
      </c>
      <c r="D1536" s="1">
        <v>0.75</v>
      </c>
      <c r="E1536" s="1"/>
      <c r="F1536" s="1"/>
      <c r="G1536" s="1"/>
      <c r="H1536" s="1"/>
      <c r="I1536" s="1"/>
      <c r="J1536" s="1"/>
    </row>
    <row r="1537" spans="1:10" x14ac:dyDescent="0.25">
      <c r="A1537" s="63">
        <v>43409</v>
      </c>
      <c r="B1537" s="1">
        <v>2.25</v>
      </c>
      <c r="C1537" s="1">
        <v>-0.4</v>
      </c>
      <c r="D1537" s="1">
        <v>0.75</v>
      </c>
      <c r="E1537" s="1"/>
      <c r="F1537" s="1"/>
      <c r="G1537" s="1"/>
      <c r="H1537" s="1"/>
      <c r="I1537" s="1"/>
      <c r="J1537" s="1"/>
    </row>
    <row r="1538" spans="1:10" x14ac:dyDescent="0.25">
      <c r="A1538" s="63">
        <v>43410</v>
      </c>
      <c r="B1538" s="1">
        <v>2.25</v>
      </c>
      <c r="C1538" s="1">
        <v>-0.4</v>
      </c>
      <c r="D1538" s="1">
        <v>0.75</v>
      </c>
      <c r="E1538" s="1"/>
      <c r="F1538" s="1"/>
      <c r="G1538" s="1"/>
      <c r="H1538" s="1"/>
      <c r="I1538" s="1"/>
      <c r="J1538" s="1"/>
    </row>
    <row r="1539" spans="1:10" x14ac:dyDescent="0.25">
      <c r="A1539" s="63">
        <v>43411</v>
      </c>
      <c r="B1539" s="1">
        <v>2.25</v>
      </c>
      <c r="C1539" s="1">
        <v>-0.4</v>
      </c>
      <c r="D1539" s="1">
        <v>0.75</v>
      </c>
      <c r="E1539" s="1"/>
      <c r="F1539" s="1"/>
      <c r="G1539" s="1"/>
      <c r="H1539" s="1"/>
      <c r="I1539" s="1"/>
      <c r="J1539" s="1"/>
    </row>
    <row r="1540" spans="1:10" x14ac:dyDescent="0.25">
      <c r="A1540" s="63">
        <v>43412</v>
      </c>
      <c r="B1540" s="1">
        <v>2.25</v>
      </c>
      <c r="C1540" s="1">
        <v>-0.4</v>
      </c>
      <c r="D1540" s="1">
        <v>0.75</v>
      </c>
      <c r="E1540" s="1"/>
      <c r="F1540" s="1"/>
      <c r="G1540" s="1"/>
      <c r="H1540" s="1"/>
      <c r="I1540" s="1"/>
      <c r="J1540" s="1"/>
    </row>
    <row r="1541" spans="1:10" x14ac:dyDescent="0.25">
      <c r="A1541" s="63">
        <v>43413</v>
      </c>
      <c r="B1541" s="1">
        <v>2.25</v>
      </c>
      <c r="C1541" s="1">
        <v>-0.4</v>
      </c>
      <c r="D1541" s="1">
        <v>0.75</v>
      </c>
      <c r="E1541" s="1"/>
      <c r="F1541" s="1"/>
      <c r="G1541" s="1"/>
      <c r="H1541" s="1"/>
      <c r="I1541" s="1"/>
      <c r="J1541" s="1"/>
    </row>
    <row r="1542" spans="1:10" x14ac:dyDescent="0.25">
      <c r="A1542" s="63">
        <v>43416</v>
      </c>
      <c r="B1542" s="1">
        <v>2.25</v>
      </c>
      <c r="C1542" s="1">
        <v>-0.4</v>
      </c>
      <c r="D1542" s="1">
        <v>0.75</v>
      </c>
      <c r="E1542" s="1"/>
      <c r="F1542" s="1"/>
      <c r="G1542" s="1"/>
      <c r="H1542" s="1"/>
      <c r="I1542" s="1"/>
      <c r="J1542" s="1"/>
    </row>
    <row r="1543" spans="1:10" x14ac:dyDescent="0.25">
      <c r="A1543" s="63">
        <v>43417</v>
      </c>
      <c r="B1543" s="1">
        <v>2.25</v>
      </c>
      <c r="C1543" s="1">
        <v>-0.4</v>
      </c>
      <c r="D1543" s="1">
        <v>0.75</v>
      </c>
      <c r="E1543" s="1"/>
      <c r="F1543" s="1"/>
      <c r="G1543" s="1"/>
      <c r="H1543" s="1"/>
      <c r="I1543" s="1"/>
      <c r="J1543" s="1"/>
    </row>
    <row r="1544" spans="1:10" x14ac:dyDescent="0.25">
      <c r="A1544" s="63">
        <v>43418</v>
      </c>
      <c r="B1544" s="1">
        <v>2.25</v>
      </c>
      <c r="C1544" s="1">
        <v>-0.4</v>
      </c>
      <c r="D1544" s="1">
        <v>0.75</v>
      </c>
      <c r="E1544" s="1"/>
      <c r="F1544" s="1"/>
      <c r="G1544" s="1"/>
      <c r="H1544" s="1"/>
      <c r="I1544" s="1"/>
      <c r="J1544" s="1"/>
    </row>
    <row r="1545" spans="1:10" x14ac:dyDescent="0.25">
      <c r="A1545" s="63">
        <v>43419</v>
      </c>
      <c r="B1545" s="1">
        <v>2.25</v>
      </c>
      <c r="C1545" s="1">
        <v>-0.4</v>
      </c>
      <c r="D1545" s="1">
        <v>0.75</v>
      </c>
      <c r="E1545" s="1"/>
      <c r="F1545" s="1"/>
      <c r="G1545" s="1"/>
      <c r="H1545" s="1"/>
      <c r="I1545" s="1"/>
      <c r="J1545" s="1"/>
    </row>
    <row r="1546" spans="1:10" x14ac:dyDescent="0.25">
      <c r="A1546" s="63">
        <v>43420</v>
      </c>
      <c r="B1546" s="1">
        <v>2.25</v>
      </c>
      <c r="C1546" s="1">
        <v>-0.4</v>
      </c>
      <c r="D1546" s="1">
        <v>0.75</v>
      </c>
      <c r="E1546" s="1"/>
      <c r="F1546" s="1"/>
      <c r="G1546" s="1"/>
      <c r="H1546" s="1"/>
      <c r="I1546" s="1"/>
      <c r="J1546" s="1"/>
    </row>
    <row r="1547" spans="1:10" x14ac:dyDescent="0.25">
      <c r="A1547" s="63">
        <v>43423</v>
      </c>
      <c r="B1547" s="1">
        <v>2.25</v>
      </c>
      <c r="C1547" s="1">
        <v>-0.4</v>
      </c>
      <c r="D1547" s="1">
        <v>0.75</v>
      </c>
      <c r="E1547" s="1"/>
      <c r="F1547" s="1"/>
      <c r="G1547" s="1"/>
      <c r="H1547" s="1"/>
      <c r="I1547" s="1"/>
      <c r="J1547" s="1"/>
    </row>
    <row r="1548" spans="1:10" x14ac:dyDescent="0.25">
      <c r="A1548" s="63">
        <v>43424</v>
      </c>
      <c r="B1548" s="1">
        <v>2.25</v>
      </c>
      <c r="C1548" s="1">
        <v>-0.4</v>
      </c>
      <c r="D1548" s="1">
        <v>0.75</v>
      </c>
      <c r="E1548" s="1"/>
      <c r="F1548" s="1"/>
      <c r="G1548" s="1"/>
      <c r="H1548" s="1"/>
      <c r="I1548" s="1"/>
      <c r="J1548" s="1"/>
    </row>
    <row r="1549" spans="1:10" x14ac:dyDescent="0.25">
      <c r="A1549" s="63">
        <v>43425</v>
      </c>
      <c r="B1549" s="1">
        <v>2.25</v>
      </c>
      <c r="C1549" s="1">
        <v>-0.4</v>
      </c>
      <c r="D1549" s="1">
        <v>0.75</v>
      </c>
      <c r="E1549" s="1"/>
      <c r="F1549" s="1"/>
      <c r="G1549" s="1"/>
      <c r="H1549" s="1"/>
      <c r="I1549" s="1"/>
      <c r="J1549" s="1"/>
    </row>
    <row r="1550" spans="1:10" x14ac:dyDescent="0.25">
      <c r="A1550" s="63">
        <v>43426</v>
      </c>
      <c r="B1550" s="1">
        <v>2.25</v>
      </c>
      <c r="C1550" s="1">
        <v>-0.4</v>
      </c>
      <c r="D1550" s="1">
        <v>0.75</v>
      </c>
      <c r="E1550" s="1"/>
      <c r="F1550" s="1"/>
      <c r="G1550" s="1"/>
      <c r="H1550" s="1"/>
      <c r="I1550" s="1"/>
      <c r="J1550" s="1"/>
    </row>
    <row r="1551" spans="1:10" x14ac:dyDescent="0.25">
      <c r="A1551" s="63">
        <v>43427</v>
      </c>
      <c r="B1551" s="1">
        <v>2.25</v>
      </c>
      <c r="C1551" s="1">
        <v>-0.4</v>
      </c>
      <c r="D1551" s="1">
        <v>0.75</v>
      </c>
      <c r="E1551" s="1"/>
      <c r="F1551" s="1"/>
      <c r="G1551" s="1"/>
      <c r="H1551" s="1"/>
      <c r="I1551" s="1"/>
      <c r="J1551" s="1"/>
    </row>
    <row r="1552" spans="1:10" x14ac:dyDescent="0.25">
      <c r="A1552" s="63">
        <v>43430</v>
      </c>
      <c r="B1552" s="1">
        <v>2.25</v>
      </c>
      <c r="C1552" s="1">
        <v>-0.4</v>
      </c>
      <c r="D1552" s="1">
        <v>0.75</v>
      </c>
      <c r="E1552" s="1"/>
      <c r="F1552" s="1"/>
      <c r="G1552" s="1"/>
      <c r="H1552" s="1"/>
      <c r="I1552" s="1"/>
      <c r="J1552" s="1"/>
    </row>
    <row r="1553" spans="1:10" x14ac:dyDescent="0.25">
      <c r="A1553" s="63">
        <v>43431</v>
      </c>
      <c r="B1553" s="1">
        <v>2.25</v>
      </c>
      <c r="C1553" s="1">
        <v>-0.4</v>
      </c>
      <c r="D1553" s="1">
        <v>0.75</v>
      </c>
      <c r="E1553" s="1"/>
      <c r="F1553" s="1"/>
      <c r="G1553" s="1"/>
      <c r="H1553" s="1"/>
      <c r="I1553" s="1"/>
      <c r="J1553" s="1"/>
    </row>
    <row r="1554" spans="1:10" x14ac:dyDescent="0.25">
      <c r="A1554" s="63">
        <v>43432</v>
      </c>
      <c r="B1554" s="1">
        <v>2.25</v>
      </c>
      <c r="C1554" s="1">
        <v>-0.4</v>
      </c>
      <c r="D1554" s="1">
        <v>0.75</v>
      </c>
      <c r="E1554" s="1"/>
      <c r="F1554" s="1"/>
      <c r="G1554" s="1"/>
      <c r="H1554" s="1"/>
      <c r="I1554" s="1"/>
      <c r="J1554" s="1"/>
    </row>
    <row r="1555" spans="1:10" x14ac:dyDescent="0.25">
      <c r="A1555" s="63">
        <v>43433</v>
      </c>
      <c r="B1555" s="1">
        <v>2.25</v>
      </c>
      <c r="C1555" s="1">
        <v>-0.4</v>
      </c>
      <c r="D1555" s="1">
        <v>0.75</v>
      </c>
      <c r="E1555" s="1"/>
      <c r="F1555" s="1"/>
      <c r="G1555" s="1"/>
      <c r="H1555" s="1"/>
      <c r="I1555" s="1"/>
      <c r="J1555" s="1"/>
    </row>
    <row r="1556" spans="1:10" x14ac:dyDescent="0.25">
      <c r="A1556" s="63">
        <v>43434</v>
      </c>
      <c r="B1556" s="1">
        <v>2.25</v>
      </c>
      <c r="C1556" s="1">
        <v>-0.4</v>
      </c>
      <c r="D1556" s="1">
        <v>0.75</v>
      </c>
      <c r="E1556" s="1"/>
      <c r="F1556" s="1"/>
      <c r="G1556" s="1"/>
      <c r="H1556" s="1"/>
      <c r="I1556" s="1"/>
      <c r="J1556" s="1"/>
    </row>
    <row r="1557" spans="1:10" x14ac:dyDescent="0.25">
      <c r="A1557" s="63">
        <v>43437</v>
      </c>
      <c r="B1557" s="1">
        <v>2.25</v>
      </c>
      <c r="C1557" s="1">
        <v>-0.4</v>
      </c>
      <c r="D1557" s="1">
        <v>0.75</v>
      </c>
      <c r="E1557" s="1"/>
      <c r="F1557" s="1"/>
      <c r="G1557" s="1"/>
      <c r="H1557" s="1"/>
      <c r="I1557" s="1"/>
      <c r="J1557" s="1"/>
    </row>
    <row r="1558" spans="1:10" x14ac:dyDescent="0.25">
      <c r="A1558" s="63">
        <v>43438</v>
      </c>
      <c r="B1558" s="1">
        <v>2.25</v>
      </c>
      <c r="C1558" s="1">
        <v>-0.4</v>
      </c>
      <c r="D1558" s="1">
        <v>0.75</v>
      </c>
      <c r="E1558" s="1"/>
      <c r="F1558" s="1"/>
      <c r="G1558" s="1"/>
      <c r="H1558" s="1"/>
      <c r="I1558" s="1"/>
      <c r="J1558" s="1"/>
    </row>
    <row r="1559" spans="1:10" x14ac:dyDescent="0.25">
      <c r="A1559" s="63">
        <v>43439</v>
      </c>
      <c r="B1559" s="1">
        <v>2.25</v>
      </c>
      <c r="C1559" s="1">
        <v>-0.4</v>
      </c>
      <c r="D1559" s="1">
        <v>0.75</v>
      </c>
      <c r="E1559" s="1"/>
      <c r="F1559" s="1"/>
      <c r="G1559" s="1"/>
      <c r="H1559" s="1"/>
      <c r="I1559" s="1"/>
      <c r="J1559" s="1"/>
    </row>
    <row r="1560" spans="1:10" x14ac:dyDescent="0.25">
      <c r="A1560" s="63">
        <v>43440</v>
      </c>
      <c r="B1560" s="1">
        <v>2.25</v>
      </c>
      <c r="C1560" s="1">
        <v>-0.4</v>
      </c>
      <c r="D1560" s="1">
        <v>0.75</v>
      </c>
      <c r="E1560" s="1"/>
      <c r="F1560" s="1"/>
      <c r="G1560" s="1"/>
      <c r="H1560" s="1"/>
      <c r="I1560" s="1"/>
      <c r="J1560" s="1"/>
    </row>
    <row r="1561" spans="1:10" x14ac:dyDescent="0.25">
      <c r="A1561" s="63">
        <v>43441</v>
      </c>
      <c r="B1561" s="1">
        <v>2.25</v>
      </c>
      <c r="C1561" s="1">
        <v>-0.4</v>
      </c>
      <c r="D1561" s="1">
        <v>0.75</v>
      </c>
      <c r="E1561" s="1"/>
      <c r="F1561" s="1"/>
      <c r="G1561" s="1"/>
      <c r="H1561" s="1"/>
      <c r="I1561" s="1"/>
      <c r="J1561" s="1"/>
    </row>
    <row r="1562" spans="1:10" x14ac:dyDescent="0.25">
      <c r="A1562" s="63">
        <v>43444</v>
      </c>
      <c r="B1562" s="1">
        <v>2.25</v>
      </c>
      <c r="C1562" s="1">
        <v>-0.4</v>
      </c>
      <c r="D1562" s="1">
        <v>0.75</v>
      </c>
      <c r="E1562" s="1"/>
      <c r="F1562" s="1"/>
      <c r="G1562" s="1"/>
      <c r="H1562" s="1"/>
      <c r="I1562" s="1"/>
      <c r="J1562" s="1"/>
    </row>
    <row r="1563" spans="1:10" x14ac:dyDescent="0.25">
      <c r="A1563" s="63">
        <v>43445</v>
      </c>
      <c r="B1563" s="1">
        <v>2.25</v>
      </c>
      <c r="C1563" s="1">
        <v>-0.4</v>
      </c>
      <c r="D1563" s="1">
        <v>0.75</v>
      </c>
      <c r="E1563" s="1"/>
      <c r="F1563" s="1"/>
      <c r="G1563" s="1"/>
      <c r="H1563" s="1"/>
      <c r="I1563" s="1"/>
      <c r="J1563" s="1"/>
    </row>
    <row r="1564" spans="1:10" x14ac:dyDescent="0.25">
      <c r="A1564" s="63">
        <v>43446</v>
      </c>
      <c r="B1564" s="1">
        <v>2.25</v>
      </c>
      <c r="C1564" s="1">
        <v>-0.4</v>
      </c>
      <c r="D1564" s="1">
        <v>0.75</v>
      </c>
      <c r="E1564" s="1"/>
      <c r="F1564" s="1"/>
      <c r="G1564" s="1"/>
      <c r="H1564" s="1"/>
      <c r="I1564" s="1"/>
      <c r="J1564" s="1"/>
    </row>
    <row r="1565" spans="1:10" x14ac:dyDescent="0.25">
      <c r="A1565" s="63">
        <v>43447</v>
      </c>
      <c r="B1565" s="1">
        <v>2.25</v>
      </c>
      <c r="C1565" s="1">
        <v>-0.4</v>
      </c>
      <c r="D1565" s="1">
        <v>0.75</v>
      </c>
      <c r="E1565" s="1"/>
      <c r="F1565" s="1"/>
      <c r="G1565" s="1"/>
      <c r="H1565" s="1"/>
      <c r="I1565" s="1"/>
      <c r="J1565" s="1"/>
    </row>
    <row r="1566" spans="1:10" x14ac:dyDescent="0.25">
      <c r="A1566" s="63">
        <v>43448</v>
      </c>
      <c r="B1566" s="1">
        <v>2.25</v>
      </c>
      <c r="C1566" s="1">
        <v>-0.4</v>
      </c>
      <c r="D1566" s="1">
        <v>0.75</v>
      </c>
      <c r="E1566" s="1"/>
      <c r="F1566" s="1"/>
      <c r="G1566" s="1"/>
      <c r="H1566" s="1"/>
      <c r="I1566" s="1"/>
      <c r="J1566" s="1"/>
    </row>
    <row r="1567" spans="1:10" x14ac:dyDescent="0.25">
      <c r="A1567" s="63">
        <v>43451</v>
      </c>
      <c r="B1567" s="1">
        <v>2.25</v>
      </c>
      <c r="C1567" s="1">
        <v>-0.4</v>
      </c>
      <c r="D1567" s="1">
        <v>0.75</v>
      </c>
      <c r="E1567" s="1"/>
      <c r="F1567" s="1"/>
      <c r="G1567" s="1"/>
      <c r="H1567" s="1"/>
      <c r="I1567" s="1"/>
      <c r="J1567" s="1"/>
    </row>
    <row r="1568" spans="1:10" x14ac:dyDescent="0.25">
      <c r="A1568" s="63">
        <v>43452</v>
      </c>
      <c r="B1568" s="1">
        <v>2.25</v>
      </c>
      <c r="C1568" s="1">
        <v>-0.4</v>
      </c>
      <c r="D1568" s="1">
        <v>0.75</v>
      </c>
      <c r="E1568" s="1"/>
      <c r="F1568" s="1"/>
      <c r="G1568" s="1"/>
      <c r="H1568" s="1"/>
      <c r="I1568" s="1"/>
      <c r="J1568" s="1"/>
    </row>
    <row r="1569" spans="1:10" x14ac:dyDescent="0.25">
      <c r="A1569" s="63">
        <v>43453</v>
      </c>
      <c r="B1569" s="1">
        <v>2.25</v>
      </c>
      <c r="C1569" s="1">
        <v>-0.4</v>
      </c>
      <c r="D1569" s="1">
        <v>0.75</v>
      </c>
      <c r="E1569" s="1"/>
      <c r="F1569" s="1"/>
      <c r="G1569" s="1"/>
      <c r="H1569" s="1"/>
      <c r="I1569" s="1"/>
      <c r="J1569" s="1"/>
    </row>
    <row r="1570" spans="1:10" x14ac:dyDescent="0.25">
      <c r="A1570" s="63">
        <v>43454</v>
      </c>
      <c r="B1570" s="1">
        <v>2.5</v>
      </c>
      <c r="C1570" s="1">
        <v>-0.4</v>
      </c>
      <c r="D1570" s="1">
        <v>0.75</v>
      </c>
      <c r="E1570" s="1"/>
      <c r="F1570" s="1"/>
      <c r="G1570" s="1"/>
      <c r="H1570" s="1"/>
      <c r="I1570" s="1"/>
      <c r="J1570" s="1"/>
    </row>
    <row r="1571" spans="1:10" x14ac:dyDescent="0.25">
      <c r="A1571" s="63">
        <v>43455</v>
      </c>
      <c r="B1571" s="1">
        <v>2.5</v>
      </c>
      <c r="C1571" s="1">
        <v>-0.4</v>
      </c>
      <c r="D1571" s="1">
        <v>0.75</v>
      </c>
      <c r="E1571" s="1"/>
      <c r="F1571" s="1"/>
      <c r="G1571" s="1"/>
      <c r="H1571" s="1"/>
      <c r="I1571" s="1"/>
      <c r="J1571" s="1"/>
    </row>
    <row r="1572" spans="1:10" x14ac:dyDescent="0.25">
      <c r="A1572" s="63">
        <v>43458</v>
      </c>
      <c r="B1572" s="1">
        <v>2.5</v>
      </c>
      <c r="C1572" s="1">
        <v>-0.4</v>
      </c>
      <c r="D1572" s="1">
        <v>0.75</v>
      </c>
      <c r="E1572" s="1"/>
      <c r="F1572" s="1"/>
      <c r="G1572" s="1"/>
      <c r="H1572" s="1"/>
      <c r="I1572" s="1"/>
      <c r="J1572" s="1"/>
    </row>
    <row r="1573" spans="1:10" x14ac:dyDescent="0.25">
      <c r="A1573" s="63">
        <v>43459</v>
      </c>
      <c r="B1573" s="1">
        <v>2.5</v>
      </c>
      <c r="C1573" s="1">
        <v>-0.4</v>
      </c>
      <c r="D1573" s="1">
        <v>0.75</v>
      </c>
      <c r="E1573" s="1"/>
      <c r="F1573" s="1"/>
      <c r="G1573" s="1"/>
      <c r="H1573" s="1"/>
      <c r="I1573" s="1"/>
      <c r="J1573" s="1"/>
    </row>
    <row r="1574" spans="1:10" x14ac:dyDescent="0.25">
      <c r="A1574" s="63">
        <v>43460</v>
      </c>
      <c r="B1574" s="1">
        <v>2.5</v>
      </c>
      <c r="C1574" s="1">
        <v>-0.4</v>
      </c>
      <c r="D1574" s="1">
        <v>0.75</v>
      </c>
      <c r="E1574" s="1"/>
      <c r="F1574" s="1"/>
      <c r="G1574" s="1"/>
      <c r="H1574" s="1"/>
      <c r="I1574" s="1"/>
      <c r="J1574" s="1"/>
    </row>
    <row r="1575" spans="1:10" x14ac:dyDescent="0.25">
      <c r="A1575" s="63">
        <v>43461</v>
      </c>
      <c r="B1575" s="1">
        <v>2.5</v>
      </c>
      <c r="C1575" s="1">
        <v>-0.4</v>
      </c>
      <c r="D1575" s="1">
        <v>0.75</v>
      </c>
      <c r="E1575" s="1"/>
      <c r="F1575" s="1"/>
      <c r="G1575" s="1"/>
      <c r="H1575" s="1"/>
      <c r="I1575" s="1"/>
      <c r="J1575" s="1"/>
    </row>
    <row r="1576" spans="1:10" x14ac:dyDescent="0.25">
      <c r="A1576" s="63">
        <v>43462</v>
      </c>
      <c r="B1576" s="1">
        <v>2.5</v>
      </c>
      <c r="C1576" s="1">
        <v>-0.4</v>
      </c>
      <c r="D1576" s="1">
        <v>0.75</v>
      </c>
      <c r="E1576" s="1"/>
      <c r="F1576" s="1"/>
      <c r="G1576" s="1"/>
      <c r="H1576" s="1"/>
      <c r="I1576" s="1"/>
      <c r="J1576" s="1"/>
    </row>
    <row r="1577" spans="1:10" x14ac:dyDescent="0.25">
      <c r="A1577" s="63">
        <v>43465</v>
      </c>
      <c r="B1577" s="1">
        <v>2.5</v>
      </c>
      <c r="C1577" s="1">
        <v>-0.4</v>
      </c>
      <c r="D1577" s="1">
        <v>0.75</v>
      </c>
      <c r="E1577" s="1"/>
      <c r="F1577" s="1"/>
      <c r="G1577" s="1"/>
      <c r="H1577" s="1"/>
      <c r="I1577" s="1"/>
      <c r="J1577" s="1"/>
    </row>
    <row r="1578" spans="1:10" x14ac:dyDescent="0.25">
      <c r="A1578" s="63">
        <v>43466</v>
      </c>
      <c r="B1578" s="1">
        <v>2.5</v>
      </c>
      <c r="C1578" s="1">
        <v>-0.4</v>
      </c>
      <c r="D1578" s="1">
        <v>0.75</v>
      </c>
      <c r="E1578" s="1"/>
      <c r="F1578" s="1"/>
      <c r="G1578" s="1"/>
      <c r="H1578" s="1"/>
      <c r="I1578" s="1"/>
      <c r="J1578" s="1"/>
    </row>
    <row r="1579" spans="1:10" x14ac:dyDescent="0.25">
      <c r="A1579" s="63">
        <v>43467</v>
      </c>
      <c r="B1579" s="1">
        <v>2.5</v>
      </c>
      <c r="C1579" s="1">
        <v>-0.4</v>
      </c>
      <c r="D1579" s="1">
        <v>0.75</v>
      </c>
      <c r="E1579" s="1"/>
      <c r="F1579" s="1"/>
      <c r="G1579" s="1"/>
      <c r="H1579" s="1"/>
      <c r="I1579" s="1"/>
      <c r="J1579" s="1"/>
    </row>
    <row r="1580" spans="1:10" x14ac:dyDescent="0.25">
      <c r="A1580" s="63">
        <v>43468</v>
      </c>
      <c r="B1580" s="1">
        <v>2.5</v>
      </c>
      <c r="C1580" s="1">
        <v>-0.4</v>
      </c>
      <c r="D1580" s="1">
        <v>0.75</v>
      </c>
      <c r="E1580" s="1"/>
      <c r="F1580" s="1"/>
      <c r="G1580" s="1"/>
      <c r="H1580" s="1"/>
      <c r="I1580" s="1"/>
      <c r="J1580" s="1"/>
    </row>
    <row r="1581" spans="1:10" x14ac:dyDescent="0.25">
      <c r="A1581" s="63">
        <v>43469</v>
      </c>
      <c r="B1581" s="1">
        <v>2.5</v>
      </c>
      <c r="C1581" s="1">
        <v>-0.4</v>
      </c>
      <c r="D1581" s="1">
        <v>0.75</v>
      </c>
      <c r="E1581" s="1"/>
      <c r="F1581" s="1"/>
      <c r="G1581" s="1"/>
      <c r="H1581" s="1"/>
      <c r="I1581" s="1"/>
      <c r="J1581" s="1"/>
    </row>
    <row r="1582" spans="1:10" x14ac:dyDescent="0.25">
      <c r="A1582" s="63">
        <v>43472</v>
      </c>
      <c r="B1582" s="1">
        <v>2.5</v>
      </c>
      <c r="C1582" s="1">
        <v>-0.4</v>
      </c>
      <c r="D1582" s="1">
        <v>0.75</v>
      </c>
      <c r="E1582" s="1"/>
      <c r="F1582" s="1"/>
      <c r="G1582" s="1"/>
      <c r="H1582" s="1"/>
      <c r="I1582" s="1"/>
      <c r="J1582" s="1"/>
    </row>
    <row r="1583" spans="1:10" x14ac:dyDescent="0.25">
      <c r="A1583" s="63">
        <v>43473</v>
      </c>
      <c r="B1583" s="1">
        <v>2.5</v>
      </c>
      <c r="C1583" s="1">
        <v>-0.4</v>
      </c>
      <c r="D1583" s="1">
        <v>0.75</v>
      </c>
      <c r="E1583" s="1"/>
      <c r="F1583" s="1"/>
      <c r="G1583" s="1"/>
      <c r="H1583" s="1"/>
      <c r="I1583" s="1"/>
      <c r="J1583" s="1"/>
    </row>
    <row r="1584" spans="1:10" x14ac:dyDescent="0.25">
      <c r="A1584" s="63">
        <v>43474</v>
      </c>
      <c r="B1584" s="1">
        <v>2.5</v>
      </c>
      <c r="C1584" s="1">
        <v>-0.4</v>
      </c>
      <c r="D1584" s="1">
        <v>0.75</v>
      </c>
      <c r="E1584" s="1"/>
      <c r="F1584" s="1"/>
      <c r="G1584" s="1"/>
      <c r="H1584" s="1"/>
      <c r="I1584" s="1"/>
      <c r="J1584" s="1"/>
    </row>
    <row r="1585" spans="1:10" x14ac:dyDescent="0.25">
      <c r="A1585" s="63">
        <v>43475</v>
      </c>
      <c r="B1585" s="1">
        <v>2.5</v>
      </c>
      <c r="C1585" s="1">
        <v>-0.4</v>
      </c>
      <c r="D1585" s="1">
        <v>0.75</v>
      </c>
      <c r="E1585" s="1"/>
      <c r="F1585" s="1"/>
      <c r="G1585" s="1"/>
      <c r="H1585" s="1"/>
      <c r="I1585" s="1"/>
      <c r="J1585" s="1"/>
    </row>
    <row r="1586" spans="1:10" x14ac:dyDescent="0.25">
      <c r="A1586" s="63">
        <v>43476</v>
      </c>
      <c r="B1586" s="1">
        <v>2.5</v>
      </c>
      <c r="C1586" s="1">
        <v>-0.4</v>
      </c>
      <c r="D1586" s="1">
        <v>0.75</v>
      </c>
      <c r="E1586" s="1"/>
      <c r="F1586" s="1"/>
      <c r="G1586" s="1"/>
      <c r="H1586" s="1"/>
      <c r="I1586" s="1"/>
      <c r="J1586" s="1"/>
    </row>
    <row r="1587" spans="1:10" x14ac:dyDescent="0.25">
      <c r="A1587" s="63">
        <v>43479</v>
      </c>
      <c r="B1587" s="1">
        <v>2.5</v>
      </c>
      <c r="C1587" s="1">
        <v>-0.4</v>
      </c>
      <c r="D1587" s="1">
        <v>0.75</v>
      </c>
      <c r="E1587" s="1"/>
      <c r="F1587" s="1"/>
      <c r="G1587" s="1"/>
      <c r="H1587" s="1"/>
      <c r="I1587" s="1"/>
      <c r="J1587" s="1"/>
    </row>
    <row r="1588" spans="1:10" x14ac:dyDescent="0.25">
      <c r="A1588" s="63">
        <v>43480</v>
      </c>
      <c r="B1588" s="1">
        <v>2.5</v>
      </c>
      <c r="C1588" s="1">
        <v>-0.4</v>
      </c>
      <c r="D1588" s="1">
        <v>0.75</v>
      </c>
      <c r="E1588" s="1"/>
      <c r="F1588" s="1"/>
      <c r="G1588" s="1"/>
      <c r="H1588" s="1"/>
      <c r="I1588" s="1"/>
      <c r="J1588" s="1"/>
    </row>
    <row r="1589" spans="1:10" x14ac:dyDescent="0.25">
      <c r="A1589" s="63">
        <v>43481</v>
      </c>
      <c r="B1589" s="1">
        <v>2.5</v>
      </c>
      <c r="C1589" s="1">
        <v>-0.4</v>
      </c>
      <c r="D1589" s="1">
        <v>0.75</v>
      </c>
      <c r="E1589" s="1"/>
      <c r="F1589" s="1"/>
      <c r="G1589" s="1"/>
      <c r="H1589" s="1"/>
      <c r="I1589" s="1"/>
      <c r="J1589" s="1"/>
    </row>
    <row r="1590" spans="1:10" x14ac:dyDescent="0.25">
      <c r="A1590" s="63">
        <v>43482</v>
      </c>
      <c r="B1590" s="1">
        <v>2.5</v>
      </c>
      <c r="C1590" s="1">
        <v>-0.4</v>
      </c>
      <c r="D1590" s="1">
        <v>0.75</v>
      </c>
      <c r="E1590" s="1"/>
      <c r="F1590" s="1"/>
      <c r="G1590" s="1"/>
      <c r="H1590" s="1"/>
      <c r="I1590" s="1"/>
      <c r="J1590" s="1"/>
    </row>
    <row r="1591" spans="1:10" x14ac:dyDescent="0.25">
      <c r="A1591" s="63">
        <v>43483</v>
      </c>
      <c r="B1591" s="1">
        <v>2.5</v>
      </c>
      <c r="C1591" s="1">
        <v>-0.4</v>
      </c>
      <c r="D1591" s="1">
        <v>0.75</v>
      </c>
      <c r="E1591" s="1"/>
      <c r="F1591" s="1"/>
      <c r="G1591" s="1"/>
      <c r="H1591" s="1"/>
      <c r="I1591" s="1"/>
      <c r="J1591" s="1"/>
    </row>
    <row r="1592" spans="1:10" x14ac:dyDescent="0.25">
      <c r="A1592" s="63">
        <v>43486</v>
      </c>
      <c r="B1592" s="1">
        <v>2.5</v>
      </c>
      <c r="C1592" s="1">
        <v>-0.4</v>
      </c>
      <c r="D1592" s="1">
        <v>0.75</v>
      </c>
      <c r="E1592" s="1"/>
      <c r="F1592" s="1"/>
      <c r="G1592" s="1"/>
      <c r="H1592" s="1"/>
      <c r="I1592" s="1"/>
      <c r="J1592" s="1"/>
    </row>
    <row r="1593" spans="1:10" x14ac:dyDescent="0.25">
      <c r="A1593" s="63">
        <v>43487</v>
      </c>
      <c r="B1593" s="1">
        <v>2.5</v>
      </c>
      <c r="C1593" s="1">
        <v>-0.4</v>
      </c>
      <c r="D1593" s="1">
        <v>0.75</v>
      </c>
      <c r="E1593" s="1"/>
      <c r="F1593" s="1"/>
      <c r="G1593" s="1"/>
      <c r="H1593" s="1"/>
      <c r="I1593" s="1"/>
      <c r="J1593" s="1"/>
    </row>
    <row r="1594" spans="1:10" x14ac:dyDescent="0.25">
      <c r="A1594" s="63">
        <v>43488</v>
      </c>
      <c r="B1594" s="1">
        <v>2.5</v>
      </c>
      <c r="C1594" s="1">
        <v>-0.4</v>
      </c>
      <c r="D1594" s="1">
        <v>0.75</v>
      </c>
      <c r="E1594" s="1"/>
      <c r="F1594" s="1"/>
      <c r="G1594" s="1"/>
      <c r="H1594" s="1"/>
      <c r="I1594" s="1"/>
      <c r="J1594" s="1"/>
    </row>
    <row r="1595" spans="1:10" x14ac:dyDescent="0.25">
      <c r="A1595" s="63">
        <v>43489</v>
      </c>
      <c r="B1595" s="1">
        <v>2.5</v>
      </c>
      <c r="C1595" s="1">
        <v>-0.4</v>
      </c>
      <c r="D1595" s="1">
        <v>0.75</v>
      </c>
      <c r="E1595" s="1"/>
      <c r="F1595" s="1"/>
      <c r="G1595" s="1"/>
      <c r="H1595" s="1"/>
      <c r="I1595" s="1"/>
      <c r="J1595" s="1"/>
    </row>
    <row r="1596" spans="1:10" x14ac:dyDescent="0.25">
      <c r="A1596" s="63">
        <v>43490</v>
      </c>
      <c r="B1596" s="1">
        <v>2.5</v>
      </c>
      <c r="C1596" s="1">
        <v>-0.4</v>
      </c>
      <c r="D1596" s="1">
        <v>0.75</v>
      </c>
      <c r="E1596" s="1"/>
      <c r="F1596" s="1"/>
      <c r="G1596" s="1"/>
      <c r="H1596" s="1"/>
      <c r="I1596" s="1"/>
      <c r="J1596" s="1"/>
    </row>
    <row r="1597" spans="1:10" x14ac:dyDescent="0.25">
      <c r="A1597" s="63">
        <v>43493</v>
      </c>
      <c r="B1597" s="1">
        <v>2.5</v>
      </c>
      <c r="C1597" s="1">
        <v>-0.4</v>
      </c>
      <c r="D1597" s="1">
        <v>0.75</v>
      </c>
      <c r="E1597" s="1"/>
      <c r="F1597" s="1"/>
      <c r="G1597" s="1"/>
      <c r="H1597" s="1"/>
      <c r="I1597" s="1"/>
      <c r="J1597" s="1"/>
    </row>
    <row r="1598" spans="1:10" x14ac:dyDescent="0.25">
      <c r="A1598" s="63">
        <v>43494</v>
      </c>
      <c r="B1598" s="1">
        <v>2.5</v>
      </c>
      <c r="C1598" s="1">
        <v>-0.4</v>
      </c>
      <c r="D1598" s="1">
        <v>0.75</v>
      </c>
      <c r="E1598" s="1"/>
      <c r="F1598" s="1"/>
      <c r="G1598" s="1"/>
      <c r="H1598" s="1"/>
      <c r="I1598" s="1"/>
      <c r="J1598" s="1"/>
    </row>
    <row r="1599" spans="1:10" x14ac:dyDescent="0.25">
      <c r="A1599" s="63">
        <v>43495</v>
      </c>
      <c r="B1599" s="1">
        <v>2.5</v>
      </c>
      <c r="C1599" s="1">
        <v>-0.4</v>
      </c>
      <c r="D1599" s="1">
        <v>0.75</v>
      </c>
      <c r="E1599" s="1"/>
      <c r="F1599" s="1"/>
      <c r="G1599" s="1"/>
      <c r="H1599" s="1"/>
      <c r="I1599" s="1"/>
      <c r="J1599" s="1"/>
    </row>
    <row r="1600" spans="1:10" x14ac:dyDescent="0.25">
      <c r="A1600" s="63">
        <v>43496</v>
      </c>
      <c r="B1600" s="1">
        <v>2.5</v>
      </c>
      <c r="C1600" s="1">
        <v>-0.4</v>
      </c>
      <c r="D1600" s="1">
        <v>0.75</v>
      </c>
      <c r="E1600" s="1"/>
      <c r="F1600" s="1"/>
      <c r="G1600" s="1"/>
      <c r="H1600" s="1"/>
      <c r="I1600" s="1"/>
      <c r="J1600" s="1"/>
    </row>
    <row r="1601" spans="1:10" x14ac:dyDescent="0.25">
      <c r="A1601" s="63">
        <v>43497</v>
      </c>
      <c r="B1601" s="1">
        <v>2.5</v>
      </c>
      <c r="C1601" s="1">
        <v>-0.4</v>
      </c>
      <c r="D1601" s="1">
        <v>0.75</v>
      </c>
      <c r="E1601" s="1"/>
      <c r="F1601" s="1"/>
      <c r="G1601" s="1"/>
      <c r="H1601" s="1"/>
      <c r="I1601" s="1"/>
      <c r="J1601" s="1"/>
    </row>
    <row r="1602" spans="1:10" x14ac:dyDescent="0.25">
      <c r="A1602" s="63">
        <v>43500</v>
      </c>
      <c r="B1602" s="1">
        <v>2.5</v>
      </c>
      <c r="C1602" s="1">
        <v>-0.4</v>
      </c>
      <c r="D1602" s="1">
        <v>0.75</v>
      </c>
      <c r="E1602" s="1"/>
      <c r="F1602" s="1"/>
      <c r="G1602" s="1"/>
      <c r="H1602" s="1"/>
      <c r="I1602" s="1"/>
      <c r="J1602" s="1"/>
    </row>
    <row r="1603" spans="1:10" x14ac:dyDescent="0.25">
      <c r="A1603" s="63">
        <v>43501</v>
      </c>
      <c r="B1603" s="1">
        <v>2.5</v>
      </c>
      <c r="C1603" s="1">
        <v>-0.4</v>
      </c>
      <c r="D1603" s="1">
        <v>0.75</v>
      </c>
      <c r="E1603" s="1"/>
      <c r="F1603" s="1"/>
      <c r="G1603" s="1"/>
      <c r="H1603" s="1"/>
      <c r="I1603" s="1"/>
      <c r="J1603" s="1"/>
    </row>
    <row r="1604" spans="1:10" x14ac:dyDescent="0.25">
      <c r="A1604" s="63">
        <v>43502</v>
      </c>
      <c r="B1604" s="1">
        <v>2.5</v>
      </c>
      <c r="C1604" s="1">
        <v>-0.4</v>
      </c>
      <c r="D1604" s="1">
        <v>0.75</v>
      </c>
      <c r="E1604" s="1"/>
      <c r="F1604" s="1"/>
      <c r="G1604" s="1"/>
      <c r="H1604" s="1"/>
      <c r="I1604" s="1"/>
      <c r="J1604" s="1"/>
    </row>
    <row r="1605" spans="1:10" x14ac:dyDescent="0.25">
      <c r="A1605" s="63">
        <v>43503</v>
      </c>
      <c r="B1605" s="1">
        <v>2.5</v>
      </c>
      <c r="C1605" s="1">
        <v>-0.4</v>
      </c>
      <c r="D1605" s="1">
        <v>0.75</v>
      </c>
      <c r="E1605" s="1"/>
      <c r="F1605" s="1"/>
      <c r="G1605" s="1"/>
      <c r="H1605" s="1"/>
      <c r="I1605" s="1"/>
      <c r="J1605" s="1"/>
    </row>
    <row r="1606" spans="1:10" x14ac:dyDescent="0.25">
      <c r="A1606" s="63">
        <v>43504</v>
      </c>
      <c r="B1606" s="1">
        <v>2.5</v>
      </c>
      <c r="C1606" s="1">
        <v>-0.4</v>
      </c>
      <c r="D1606" s="1">
        <v>0.75</v>
      </c>
      <c r="E1606" s="1"/>
      <c r="F1606" s="1"/>
      <c r="G1606" s="1"/>
      <c r="H1606" s="1"/>
      <c r="I1606" s="1"/>
      <c r="J1606" s="1"/>
    </row>
    <row r="1607" spans="1:10" x14ac:dyDescent="0.25">
      <c r="A1607" s="63">
        <v>43507</v>
      </c>
      <c r="B1607" s="1">
        <v>2.5</v>
      </c>
      <c r="C1607" s="1">
        <v>-0.4</v>
      </c>
      <c r="D1607" s="1">
        <v>0.75</v>
      </c>
      <c r="E1607" s="1"/>
      <c r="F1607" s="1"/>
      <c r="G1607" s="1"/>
      <c r="H1607" s="1"/>
      <c r="I1607" s="1"/>
      <c r="J1607" s="1"/>
    </row>
    <row r="1608" spans="1:10" x14ac:dyDescent="0.25">
      <c r="A1608" s="63">
        <v>43508</v>
      </c>
      <c r="B1608" s="1">
        <v>2.5</v>
      </c>
      <c r="C1608" s="1">
        <v>-0.4</v>
      </c>
      <c r="D1608" s="1">
        <v>0.75</v>
      </c>
      <c r="E1608" s="1"/>
      <c r="F1608" s="1"/>
      <c r="G1608" s="1"/>
      <c r="H1608" s="1"/>
      <c r="I1608" s="1"/>
      <c r="J1608" s="1"/>
    </row>
    <row r="1609" spans="1:10" x14ac:dyDescent="0.25">
      <c r="A1609" s="63">
        <v>43509</v>
      </c>
      <c r="B1609" s="1">
        <v>2.5</v>
      </c>
      <c r="C1609" s="1">
        <v>-0.4</v>
      </c>
      <c r="D1609" s="1">
        <v>0.75</v>
      </c>
      <c r="E1609" s="1"/>
      <c r="F1609" s="1"/>
      <c r="G1609" s="1"/>
      <c r="H1609" s="1"/>
      <c r="I1609" s="1"/>
      <c r="J1609" s="1"/>
    </row>
    <row r="1610" spans="1:10" x14ac:dyDescent="0.25">
      <c r="A1610" s="63">
        <v>43510</v>
      </c>
      <c r="B1610" s="1">
        <v>2.5</v>
      </c>
      <c r="C1610" s="1">
        <v>-0.4</v>
      </c>
      <c r="D1610" s="1">
        <v>0.75</v>
      </c>
      <c r="E1610" s="1"/>
      <c r="F1610" s="1"/>
      <c r="G1610" s="1"/>
      <c r="H1610" s="1"/>
      <c r="I1610" s="1"/>
      <c r="J1610" s="1"/>
    </row>
    <row r="1611" spans="1:10" x14ac:dyDescent="0.25">
      <c r="A1611" s="63">
        <v>43511</v>
      </c>
      <c r="B1611" s="1">
        <v>2.5</v>
      </c>
      <c r="C1611" s="1">
        <v>-0.4</v>
      </c>
      <c r="D1611" s="1">
        <v>0.75</v>
      </c>
      <c r="E1611" s="1"/>
      <c r="F1611" s="1"/>
      <c r="G1611" s="1"/>
      <c r="H1611" s="1"/>
      <c r="I1611" s="1"/>
      <c r="J1611" s="1"/>
    </row>
    <row r="1612" spans="1:10" x14ac:dyDescent="0.25">
      <c r="A1612" s="63">
        <v>43514</v>
      </c>
      <c r="B1612" s="1">
        <v>2.5</v>
      </c>
      <c r="C1612" s="1">
        <v>-0.4</v>
      </c>
      <c r="D1612" s="1">
        <v>0.75</v>
      </c>
      <c r="E1612" s="1"/>
      <c r="F1612" s="1"/>
      <c r="G1612" s="1"/>
      <c r="H1612" s="1"/>
      <c r="I1612" s="1"/>
      <c r="J1612" s="1"/>
    </row>
    <row r="1613" spans="1:10" x14ac:dyDescent="0.25">
      <c r="A1613" s="63">
        <v>43515</v>
      </c>
      <c r="B1613" s="1">
        <v>2.5</v>
      </c>
      <c r="C1613" s="1">
        <v>-0.4</v>
      </c>
      <c r="D1613" s="1">
        <v>0.75</v>
      </c>
      <c r="E1613" s="1"/>
      <c r="F1613" s="1"/>
      <c r="G1613" s="1"/>
      <c r="H1613" s="1"/>
      <c r="I1613" s="1"/>
      <c r="J1613" s="1"/>
    </row>
    <row r="1614" spans="1:10" x14ac:dyDescent="0.25">
      <c r="A1614" s="63">
        <v>43516</v>
      </c>
      <c r="B1614" s="1">
        <v>2.5</v>
      </c>
      <c r="C1614" s="1">
        <v>-0.4</v>
      </c>
      <c r="D1614" s="1">
        <v>0.75</v>
      </c>
      <c r="E1614" s="1"/>
      <c r="F1614" s="1"/>
      <c r="G1614" s="1"/>
      <c r="H1614" s="1"/>
      <c r="I1614" s="1"/>
      <c r="J1614" s="1"/>
    </row>
    <row r="1615" spans="1:10" x14ac:dyDescent="0.25">
      <c r="A1615" s="63">
        <v>43517</v>
      </c>
      <c r="B1615" s="1">
        <v>2.5</v>
      </c>
      <c r="C1615" s="1">
        <v>-0.4</v>
      </c>
      <c r="D1615" s="1">
        <v>0.75</v>
      </c>
      <c r="E1615" s="1"/>
      <c r="F1615" s="1"/>
      <c r="G1615" s="1"/>
      <c r="H1615" s="1"/>
      <c r="I1615" s="1"/>
      <c r="J1615" s="1"/>
    </row>
    <row r="1616" spans="1:10" x14ac:dyDescent="0.25">
      <c r="A1616" s="63">
        <v>43518</v>
      </c>
      <c r="B1616" s="1">
        <v>2.5</v>
      </c>
      <c r="C1616" s="1">
        <v>-0.4</v>
      </c>
      <c r="D1616" s="1">
        <v>0.75</v>
      </c>
      <c r="E1616" s="1"/>
      <c r="F1616" s="1"/>
      <c r="G1616" s="1"/>
      <c r="H1616" s="1"/>
      <c r="I1616" s="1"/>
      <c r="J1616" s="1"/>
    </row>
    <row r="1617" spans="1:10" x14ac:dyDescent="0.25">
      <c r="A1617" s="63">
        <v>43521</v>
      </c>
      <c r="B1617" s="1">
        <v>2.5</v>
      </c>
      <c r="C1617" s="1">
        <v>-0.4</v>
      </c>
      <c r="D1617" s="1">
        <v>0.75</v>
      </c>
      <c r="E1617" s="1"/>
      <c r="F1617" s="1"/>
      <c r="G1617" s="1"/>
      <c r="H1617" s="1"/>
      <c r="I1617" s="1"/>
      <c r="J1617" s="1"/>
    </row>
    <row r="1618" spans="1:10" x14ac:dyDescent="0.25">
      <c r="A1618" s="63">
        <v>43522</v>
      </c>
      <c r="B1618" s="1">
        <v>2.5</v>
      </c>
      <c r="C1618" s="1">
        <v>-0.4</v>
      </c>
      <c r="D1618" s="1">
        <v>0.75</v>
      </c>
      <c r="E1618" s="1"/>
      <c r="F1618" s="1"/>
      <c r="G1618" s="1"/>
      <c r="H1618" s="1"/>
      <c r="I1618" s="1"/>
      <c r="J1618" s="1"/>
    </row>
    <row r="1619" spans="1:10" x14ac:dyDescent="0.25">
      <c r="A1619" s="63">
        <v>43523</v>
      </c>
      <c r="B1619" s="1">
        <v>2.5</v>
      </c>
      <c r="C1619" s="1">
        <v>-0.4</v>
      </c>
      <c r="D1619" s="1">
        <v>0.75</v>
      </c>
      <c r="E1619" s="1"/>
      <c r="F1619" s="1"/>
      <c r="G1619" s="1"/>
      <c r="H1619" s="1"/>
      <c r="I1619" s="1"/>
      <c r="J1619" s="1"/>
    </row>
    <row r="1620" spans="1:10" x14ac:dyDescent="0.25">
      <c r="A1620" s="63">
        <v>43524</v>
      </c>
      <c r="B1620" s="1">
        <v>2.5</v>
      </c>
      <c r="C1620" s="1">
        <v>-0.4</v>
      </c>
      <c r="D1620" s="1">
        <v>0.75</v>
      </c>
      <c r="E1620" s="1"/>
      <c r="F1620" s="1"/>
      <c r="G1620" s="1"/>
      <c r="H1620" s="1"/>
      <c r="I1620" s="1"/>
      <c r="J1620" s="1"/>
    </row>
    <row r="1621" spans="1:10" x14ac:dyDescent="0.25">
      <c r="A1621" s="63">
        <v>43525</v>
      </c>
      <c r="B1621" s="1">
        <v>2.5</v>
      </c>
      <c r="C1621" s="1">
        <v>-0.4</v>
      </c>
      <c r="D1621" s="1">
        <v>0.75</v>
      </c>
      <c r="E1621" s="1"/>
      <c r="F1621" s="1"/>
      <c r="G1621" s="1"/>
      <c r="H1621" s="1"/>
      <c r="I1621" s="1"/>
      <c r="J1621" s="1"/>
    </row>
    <row r="1622" spans="1:10" x14ac:dyDescent="0.25">
      <c r="A1622" s="63">
        <v>43528</v>
      </c>
      <c r="B1622" s="1">
        <v>2.5</v>
      </c>
      <c r="C1622" s="1">
        <v>-0.4</v>
      </c>
      <c r="D1622" s="1">
        <v>0.75</v>
      </c>
      <c r="E1622" s="1"/>
      <c r="F1622" s="1"/>
      <c r="G1622" s="1"/>
      <c r="H1622" s="1"/>
      <c r="I1622" s="1"/>
      <c r="J1622" s="1"/>
    </row>
    <row r="1623" spans="1:10" x14ac:dyDescent="0.25">
      <c r="A1623" s="63">
        <v>43529</v>
      </c>
      <c r="B1623" s="1">
        <v>2.5</v>
      </c>
      <c r="C1623" s="1">
        <v>-0.4</v>
      </c>
      <c r="D1623" s="1">
        <v>0.75</v>
      </c>
      <c r="E1623" s="1"/>
      <c r="F1623" s="1"/>
      <c r="G1623" s="1"/>
      <c r="H1623" s="1"/>
      <c r="I1623" s="1"/>
      <c r="J1623" s="1"/>
    </row>
    <row r="1624" spans="1:10" x14ac:dyDescent="0.25">
      <c r="A1624" s="63">
        <v>43530</v>
      </c>
      <c r="B1624" s="1">
        <v>2.5</v>
      </c>
      <c r="C1624" s="1">
        <v>-0.4</v>
      </c>
      <c r="D1624" s="1">
        <v>0.75</v>
      </c>
      <c r="E1624" s="1"/>
      <c r="F1624" s="1"/>
      <c r="G1624" s="1"/>
      <c r="H1624" s="1"/>
      <c r="I1624" s="1"/>
      <c r="J1624" s="1"/>
    </row>
    <row r="1625" spans="1:10" x14ac:dyDescent="0.25">
      <c r="A1625" s="63">
        <v>43531</v>
      </c>
      <c r="B1625" s="1">
        <v>2.5</v>
      </c>
      <c r="C1625" s="1">
        <v>-0.4</v>
      </c>
      <c r="D1625" s="1">
        <v>0.75</v>
      </c>
      <c r="E1625" s="1"/>
      <c r="F1625" s="1"/>
      <c r="G1625" s="1"/>
      <c r="H1625" s="1"/>
      <c r="I1625" s="1"/>
      <c r="J1625" s="1"/>
    </row>
    <row r="1626" spans="1:10" x14ac:dyDescent="0.25">
      <c r="A1626" s="63">
        <v>43532</v>
      </c>
      <c r="B1626" s="1">
        <v>2.5</v>
      </c>
      <c r="C1626" s="1">
        <v>-0.4</v>
      </c>
      <c r="D1626" s="1">
        <v>0.75</v>
      </c>
      <c r="E1626" s="1"/>
      <c r="F1626" s="1"/>
      <c r="G1626" s="1"/>
      <c r="H1626" s="1"/>
      <c r="I1626" s="1"/>
      <c r="J1626" s="1"/>
    </row>
    <row r="1627" spans="1:10" x14ac:dyDescent="0.25">
      <c r="A1627" s="63">
        <v>43535</v>
      </c>
      <c r="B1627" s="1">
        <v>2.5</v>
      </c>
      <c r="C1627" s="1">
        <v>-0.4</v>
      </c>
      <c r="D1627" s="1">
        <v>0.75</v>
      </c>
      <c r="E1627" s="1"/>
      <c r="F1627" s="1"/>
      <c r="G1627" s="1"/>
      <c r="H1627" s="1"/>
      <c r="I1627" s="1"/>
      <c r="J1627" s="1"/>
    </row>
    <row r="1628" spans="1:10" x14ac:dyDescent="0.25">
      <c r="A1628" s="63">
        <v>43536</v>
      </c>
      <c r="B1628" s="1">
        <v>2.5</v>
      </c>
      <c r="C1628" s="1">
        <v>-0.4</v>
      </c>
      <c r="D1628" s="1">
        <v>0.75</v>
      </c>
      <c r="E1628" s="1"/>
      <c r="F1628" s="1"/>
      <c r="G1628" s="1"/>
      <c r="H1628" s="1"/>
      <c r="I1628" s="1"/>
      <c r="J1628" s="1"/>
    </row>
    <row r="1629" spans="1:10" x14ac:dyDescent="0.25">
      <c r="A1629" s="63">
        <v>43537</v>
      </c>
      <c r="B1629" s="1">
        <v>2.5</v>
      </c>
      <c r="C1629" s="1">
        <v>-0.4</v>
      </c>
      <c r="D1629" s="1">
        <v>0.75</v>
      </c>
      <c r="E1629" s="1"/>
      <c r="F1629" s="1"/>
      <c r="G1629" s="1"/>
      <c r="H1629" s="1"/>
      <c r="I1629" s="1"/>
      <c r="J1629" s="1"/>
    </row>
    <row r="1630" spans="1:10" x14ac:dyDescent="0.25">
      <c r="A1630" s="63">
        <v>43538</v>
      </c>
      <c r="B1630" s="1">
        <v>2.5</v>
      </c>
      <c r="C1630" s="1">
        <v>-0.4</v>
      </c>
      <c r="D1630" s="1">
        <v>0.75</v>
      </c>
      <c r="E1630" s="1"/>
      <c r="F1630" s="1"/>
      <c r="G1630" s="1"/>
      <c r="H1630" s="1"/>
      <c r="I1630" s="1"/>
      <c r="J1630" s="1"/>
    </row>
    <row r="1631" spans="1:10" x14ac:dyDescent="0.25">
      <c r="A1631" s="63">
        <v>43539</v>
      </c>
      <c r="B1631" s="1">
        <v>2.5</v>
      </c>
      <c r="C1631" s="1">
        <v>-0.4</v>
      </c>
      <c r="D1631" s="1">
        <v>0.75</v>
      </c>
      <c r="E1631" s="1"/>
      <c r="F1631" s="1"/>
      <c r="G1631" s="1"/>
      <c r="H1631" s="1"/>
      <c r="I1631" s="1"/>
      <c r="J1631" s="1"/>
    </row>
    <row r="1632" spans="1:10" x14ac:dyDescent="0.25">
      <c r="A1632" s="63">
        <v>43542</v>
      </c>
      <c r="B1632" s="1">
        <v>2.5</v>
      </c>
      <c r="C1632" s="1">
        <v>-0.4</v>
      </c>
      <c r="D1632" s="1">
        <v>0.75</v>
      </c>
      <c r="E1632" s="1"/>
      <c r="F1632" s="1"/>
      <c r="G1632" s="1"/>
      <c r="H1632" s="1"/>
      <c r="I1632" s="1"/>
      <c r="J1632" s="1"/>
    </row>
    <row r="1633" spans="1:10" x14ac:dyDescent="0.25">
      <c r="A1633" s="63">
        <v>43543</v>
      </c>
      <c r="B1633" s="1">
        <v>2.5</v>
      </c>
      <c r="C1633" s="1">
        <v>-0.4</v>
      </c>
      <c r="D1633" s="1">
        <v>0.75</v>
      </c>
      <c r="E1633" s="1"/>
      <c r="F1633" s="1"/>
      <c r="G1633" s="1"/>
      <c r="H1633" s="1"/>
      <c r="I1633" s="1"/>
      <c r="J1633" s="1"/>
    </row>
    <row r="1634" spans="1:10" x14ac:dyDescent="0.25">
      <c r="A1634" s="63">
        <v>43544</v>
      </c>
      <c r="B1634" s="1">
        <v>2.5</v>
      </c>
      <c r="C1634" s="1">
        <v>-0.4</v>
      </c>
      <c r="D1634" s="1">
        <v>0.75</v>
      </c>
      <c r="E1634" s="1"/>
      <c r="F1634" s="1"/>
      <c r="G1634" s="1"/>
      <c r="H1634" s="1"/>
      <c r="I1634" s="1"/>
      <c r="J1634" s="1"/>
    </row>
    <row r="1635" spans="1:10" x14ac:dyDescent="0.25">
      <c r="A1635" s="63">
        <v>43545</v>
      </c>
      <c r="B1635" s="1">
        <v>2.5</v>
      </c>
      <c r="C1635" s="1">
        <v>-0.4</v>
      </c>
      <c r="D1635" s="1">
        <v>0.75</v>
      </c>
      <c r="E1635" s="1"/>
      <c r="F1635" s="1"/>
      <c r="G1635" s="1"/>
      <c r="H1635" s="1"/>
      <c r="I1635" s="1"/>
      <c r="J1635" s="1"/>
    </row>
    <row r="1636" spans="1:10" x14ac:dyDescent="0.25">
      <c r="A1636" s="63">
        <v>43546</v>
      </c>
      <c r="B1636" s="1">
        <v>2.5</v>
      </c>
      <c r="C1636" s="1">
        <v>-0.4</v>
      </c>
      <c r="D1636" s="1">
        <v>0.75</v>
      </c>
      <c r="E1636" s="1"/>
      <c r="F1636" s="1"/>
      <c r="G1636" s="1"/>
      <c r="H1636" s="1"/>
      <c r="I1636" s="1"/>
      <c r="J1636" s="1"/>
    </row>
    <row r="1637" spans="1:10" x14ac:dyDescent="0.25">
      <c r="A1637" s="63">
        <v>43549</v>
      </c>
      <c r="B1637" s="1">
        <v>2.5</v>
      </c>
      <c r="C1637" s="1">
        <v>-0.4</v>
      </c>
      <c r="D1637" s="1">
        <v>0.75</v>
      </c>
      <c r="E1637" s="1"/>
      <c r="F1637" s="1"/>
      <c r="G1637" s="1"/>
      <c r="H1637" s="1"/>
      <c r="I1637" s="1"/>
      <c r="J1637" s="1"/>
    </row>
    <row r="1638" spans="1:10" x14ac:dyDescent="0.25">
      <c r="A1638" s="63">
        <v>43550</v>
      </c>
      <c r="B1638" s="1">
        <v>2.5</v>
      </c>
      <c r="C1638" s="1">
        <v>-0.4</v>
      </c>
      <c r="D1638" s="1">
        <v>0.75</v>
      </c>
      <c r="E1638" s="1"/>
      <c r="F1638" s="1"/>
      <c r="G1638" s="1"/>
      <c r="H1638" s="1"/>
      <c r="I1638" s="1"/>
      <c r="J1638" s="1"/>
    </row>
    <row r="1639" spans="1:10" x14ac:dyDescent="0.25">
      <c r="A1639" s="63">
        <v>43551</v>
      </c>
      <c r="B1639" s="1">
        <v>2.5</v>
      </c>
      <c r="C1639" s="1">
        <v>-0.4</v>
      </c>
      <c r="D1639" s="1">
        <v>0.75</v>
      </c>
      <c r="E1639" s="1"/>
      <c r="F1639" s="1"/>
      <c r="G1639" s="1"/>
      <c r="H1639" s="1"/>
      <c r="I1639" s="1"/>
      <c r="J1639" s="1"/>
    </row>
    <row r="1640" spans="1:10" x14ac:dyDescent="0.25">
      <c r="A1640" s="63">
        <v>43552</v>
      </c>
      <c r="B1640" s="1">
        <v>2.5</v>
      </c>
      <c r="C1640" s="1">
        <v>-0.4</v>
      </c>
      <c r="D1640" s="1">
        <v>0.75</v>
      </c>
      <c r="E1640" s="1"/>
      <c r="F1640" s="1"/>
      <c r="G1640" s="1"/>
      <c r="H1640" s="1"/>
      <c r="I1640" s="1"/>
      <c r="J1640" s="1"/>
    </row>
    <row r="1641" spans="1:10" x14ac:dyDescent="0.25">
      <c r="A1641" s="63">
        <v>43553</v>
      </c>
      <c r="B1641" s="1">
        <v>2.5</v>
      </c>
      <c r="C1641" s="1">
        <v>-0.4</v>
      </c>
      <c r="D1641" s="1">
        <v>0.75</v>
      </c>
      <c r="E1641" s="1"/>
      <c r="F1641" s="1"/>
      <c r="G1641" s="1"/>
      <c r="H1641" s="1"/>
      <c r="I1641" s="1"/>
      <c r="J1641" s="1"/>
    </row>
    <row r="1642" spans="1:10" x14ac:dyDescent="0.25">
      <c r="A1642" s="63">
        <v>43556</v>
      </c>
      <c r="B1642" s="1">
        <v>2.5</v>
      </c>
      <c r="C1642" s="1">
        <v>-0.4</v>
      </c>
      <c r="D1642" s="1">
        <v>0.75</v>
      </c>
      <c r="E1642" s="1"/>
      <c r="F1642" s="1"/>
      <c r="G1642" s="1"/>
      <c r="H1642" s="1"/>
      <c r="I1642" s="1"/>
      <c r="J1642" s="1"/>
    </row>
    <row r="1643" spans="1:10" x14ac:dyDescent="0.25">
      <c r="A1643" s="63">
        <v>43557</v>
      </c>
      <c r="B1643" s="1">
        <v>2.5</v>
      </c>
      <c r="C1643" s="1">
        <v>-0.4</v>
      </c>
      <c r="D1643" s="1">
        <v>0.75</v>
      </c>
      <c r="E1643" s="1"/>
      <c r="F1643" s="1"/>
      <c r="G1643" s="1"/>
      <c r="H1643" s="1"/>
      <c r="I1643" s="1"/>
      <c r="J1643" s="1"/>
    </row>
    <row r="1644" spans="1:10" x14ac:dyDescent="0.25">
      <c r="A1644" s="63">
        <v>43558</v>
      </c>
      <c r="B1644" s="1">
        <v>2.5</v>
      </c>
      <c r="C1644" s="1">
        <v>-0.4</v>
      </c>
      <c r="D1644" s="1">
        <v>0.75</v>
      </c>
      <c r="E1644" s="1"/>
      <c r="F1644" s="1"/>
      <c r="G1644" s="1"/>
      <c r="H1644" s="1"/>
      <c r="I1644" s="1"/>
      <c r="J1644" s="1"/>
    </row>
    <row r="1645" spans="1:10" x14ac:dyDescent="0.25">
      <c r="A1645" s="63">
        <v>43559</v>
      </c>
      <c r="B1645" s="1">
        <v>2.5</v>
      </c>
      <c r="C1645" s="1">
        <v>-0.4</v>
      </c>
      <c r="D1645" s="1">
        <v>0.75</v>
      </c>
      <c r="E1645" s="1"/>
      <c r="F1645" s="1"/>
      <c r="G1645" s="1"/>
      <c r="H1645" s="1"/>
      <c r="I1645" s="1"/>
      <c r="J1645" s="1"/>
    </row>
    <row r="1646" spans="1:10" x14ac:dyDescent="0.25">
      <c r="A1646" s="63">
        <v>43560</v>
      </c>
      <c r="B1646" s="1">
        <v>2.5</v>
      </c>
      <c r="C1646" s="1">
        <v>-0.4</v>
      </c>
      <c r="D1646" s="1">
        <v>0.75</v>
      </c>
      <c r="E1646" s="1"/>
      <c r="F1646" s="1"/>
      <c r="G1646" s="1"/>
      <c r="H1646" s="1"/>
      <c r="I1646" s="1"/>
      <c r="J1646" s="1"/>
    </row>
    <row r="1647" spans="1:10" x14ac:dyDescent="0.25">
      <c r="A1647" s="63">
        <v>43563</v>
      </c>
      <c r="B1647" s="1">
        <v>2.5</v>
      </c>
      <c r="C1647" s="1">
        <v>-0.4</v>
      </c>
      <c r="D1647" s="1">
        <v>0.75</v>
      </c>
      <c r="E1647" s="1"/>
      <c r="F1647" s="1"/>
      <c r="G1647" s="1"/>
      <c r="H1647" s="1"/>
      <c r="I1647" s="1"/>
      <c r="J1647" s="1"/>
    </row>
    <row r="1648" spans="1:10" x14ac:dyDescent="0.25">
      <c r="A1648" s="63">
        <v>43564</v>
      </c>
      <c r="B1648" s="1">
        <v>2.5</v>
      </c>
      <c r="C1648" s="1">
        <v>-0.4</v>
      </c>
      <c r="D1648" s="1">
        <v>0.75</v>
      </c>
      <c r="E1648" s="1"/>
      <c r="F1648" s="1"/>
      <c r="G1648" s="1"/>
      <c r="H1648" s="1"/>
      <c r="I1648" s="1"/>
      <c r="J1648" s="1"/>
    </row>
    <row r="1649" spans="1:10" x14ac:dyDescent="0.25">
      <c r="A1649" s="63">
        <v>43565</v>
      </c>
      <c r="B1649" s="1">
        <v>2.5</v>
      </c>
      <c r="C1649" s="1">
        <v>-0.4</v>
      </c>
      <c r="D1649" s="1">
        <v>0.75</v>
      </c>
      <c r="E1649" s="1"/>
      <c r="F1649" s="1"/>
      <c r="G1649" s="1"/>
      <c r="H1649" s="1"/>
      <c r="I1649" s="1"/>
      <c r="J1649" s="1"/>
    </row>
    <row r="1650" spans="1:10" x14ac:dyDescent="0.25">
      <c r="A1650" s="63">
        <v>43566</v>
      </c>
      <c r="B1650" s="1">
        <v>2.5</v>
      </c>
      <c r="C1650" s="1">
        <v>-0.4</v>
      </c>
      <c r="D1650" s="1">
        <v>0.75</v>
      </c>
      <c r="E1650" s="1"/>
      <c r="F1650" s="1"/>
      <c r="G1650" s="1"/>
      <c r="H1650" s="1"/>
      <c r="I1650" s="1"/>
      <c r="J1650" s="1"/>
    </row>
    <row r="1651" spans="1:10" x14ac:dyDescent="0.25">
      <c r="A1651" s="63">
        <v>43567</v>
      </c>
      <c r="B1651" s="1">
        <v>2.5</v>
      </c>
      <c r="C1651" s="1">
        <v>-0.4</v>
      </c>
      <c r="D1651" s="1">
        <v>0.75</v>
      </c>
      <c r="E1651" s="1"/>
      <c r="F1651" s="1"/>
      <c r="G1651" s="1"/>
      <c r="H1651" s="1"/>
      <c r="I1651" s="1"/>
      <c r="J1651" s="1"/>
    </row>
    <row r="1652" spans="1:10" x14ac:dyDescent="0.25">
      <c r="A1652" s="63">
        <v>43570</v>
      </c>
      <c r="B1652" s="1">
        <v>2.5</v>
      </c>
      <c r="C1652" s="1">
        <v>-0.4</v>
      </c>
      <c r="D1652" s="1">
        <v>0.75</v>
      </c>
      <c r="E1652" s="1"/>
      <c r="F1652" s="1"/>
      <c r="G1652" s="1"/>
      <c r="H1652" s="1"/>
      <c r="I1652" s="1"/>
      <c r="J1652" s="1"/>
    </row>
    <row r="1653" spans="1:10" x14ac:dyDescent="0.25">
      <c r="A1653" s="63">
        <v>43571</v>
      </c>
      <c r="B1653" s="1">
        <v>2.5</v>
      </c>
      <c r="C1653" s="1">
        <v>-0.4</v>
      </c>
      <c r="D1653" s="1">
        <v>0.75</v>
      </c>
      <c r="E1653" s="1"/>
      <c r="F1653" s="1"/>
      <c r="G1653" s="1"/>
      <c r="H1653" s="1"/>
      <c r="I1653" s="1"/>
      <c r="J1653" s="1"/>
    </row>
    <row r="1654" spans="1:10" x14ac:dyDescent="0.25">
      <c r="A1654" s="63">
        <v>43572</v>
      </c>
      <c r="B1654" s="1">
        <v>2.5</v>
      </c>
      <c r="C1654" s="1">
        <v>-0.4</v>
      </c>
      <c r="D1654" s="1">
        <v>0.75</v>
      </c>
      <c r="E1654" s="1"/>
      <c r="F1654" s="1"/>
      <c r="G1654" s="1"/>
      <c r="H1654" s="1"/>
      <c r="I1654" s="1"/>
      <c r="J1654" s="1"/>
    </row>
    <row r="1655" spans="1:10" x14ac:dyDescent="0.25">
      <c r="A1655" s="63">
        <v>43573</v>
      </c>
      <c r="B1655" s="1">
        <v>2.5</v>
      </c>
      <c r="C1655" s="1">
        <v>-0.4</v>
      </c>
      <c r="D1655" s="1">
        <v>0.75</v>
      </c>
      <c r="E1655" s="1"/>
      <c r="F1655" s="1"/>
      <c r="G1655" s="1"/>
      <c r="H1655" s="1"/>
      <c r="I1655" s="1"/>
      <c r="J1655" s="1"/>
    </row>
    <row r="1656" spans="1:10" x14ac:dyDescent="0.25">
      <c r="A1656" s="63">
        <v>43574</v>
      </c>
      <c r="B1656" s="1">
        <v>2.5</v>
      </c>
      <c r="C1656" s="1">
        <v>-0.4</v>
      </c>
      <c r="D1656" s="1">
        <v>0.75</v>
      </c>
      <c r="E1656" s="1"/>
      <c r="F1656" s="1"/>
      <c r="G1656" s="1"/>
      <c r="H1656" s="1"/>
      <c r="I1656" s="1"/>
      <c r="J1656" s="1"/>
    </row>
    <row r="1657" spans="1:10" x14ac:dyDescent="0.25">
      <c r="A1657" s="63">
        <v>43577</v>
      </c>
      <c r="B1657" s="1">
        <v>2.5</v>
      </c>
      <c r="C1657" s="1">
        <v>-0.4</v>
      </c>
      <c r="D1657" s="1">
        <v>0.75</v>
      </c>
      <c r="E1657" s="1"/>
      <c r="F1657" s="1"/>
      <c r="G1657" s="1"/>
      <c r="H1657" s="1"/>
      <c r="I1657" s="1"/>
      <c r="J1657" s="1"/>
    </row>
    <row r="1658" spans="1:10" x14ac:dyDescent="0.25">
      <c r="A1658" s="63">
        <v>43578</v>
      </c>
      <c r="B1658" s="1">
        <v>2.5</v>
      </c>
      <c r="C1658" s="1">
        <v>-0.4</v>
      </c>
      <c r="D1658" s="1">
        <v>0.75</v>
      </c>
      <c r="E1658" s="1"/>
      <c r="F1658" s="1"/>
      <c r="G1658" s="1"/>
      <c r="H1658" s="1"/>
      <c r="I1658" s="1"/>
      <c r="J1658" s="1"/>
    </row>
    <row r="1659" spans="1:10" x14ac:dyDescent="0.25">
      <c r="A1659" s="63">
        <v>43579</v>
      </c>
      <c r="B1659" s="1">
        <v>2.5</v>
      </c>
      <c r="C1659" s="1">
        <v>-0.4</v>
      </c>
      <c r="D1659" s="1">
        <v>0.75</v>
      </c>
      <c r="E1659" s="1"/>
      <c r="F1659" s="1"/>
      <c r="G1659" s="1"/>
      <c r="H1659" s="1"/>
      <c r="I1659" s="1"/>
      <c r="J1659" s="1"/>
    </row>
    <row r="1660" spans="1:10" x14ac:dyDescent="0.25">
      <c r="A1660" s="63">
        <v>43580</v>
      </c>
      <c r="B1660" s="1">
        <v>2.5</v>
      </c>
      <c r="C1660" s="1">
        <v>-0.4</v>
      </c>
      <c r="D1660" s="1">
        <v>0.75</v>
      </c>
      <c r="E1660" s="1"/>
      <c r="F1660" s="1"/>
      <c r="G1660" s="1"/>
      <c r="H1660" s="1"/>
      <c r="I1660" s="1"/>
      <c r="J1660" s="1"/>
    </row>
    <row r="1661" spans="1:10" x14ac:dyDescent="0.25">
      <c r="A1661" s="63">
        <v>43581</v>
      </c>
      <c r="B1661" s="1">
        <v>2.5</v>
      </c>
      <c r="C1661" s="1">
        <v>-0.4</v>
      </c>
      <c r="D1661" s="1">
        <v>0.75</v>
      </c>
      <c r="E1661" s="1"/>
      <c r="F1661" s="1"/>
      <c r="G1661" s="1"/>
      <c r="H1661" s="1"/>
      <c r="I1661" s="1"/>
      <c r="J1661" s="1"/>
    </row>
    <row r="1662" spans="1:10" x14ac:dyDescent="0.25">
      <c r="A1662" s="63">
        <v>43584</v>
      </c>
      <c r="B1662" s="1">
        <v>2.5</v>
      </c>
      <c r="C1662" s="1">
        <v>-0.4</v>
      </c>
      <c r="D1662" s="1">
        <v>0.75</v>
      </c>
      <c r="E1662" s="1"/>
      <c r="F1662" s="1"/>
      <c r="G1662" s="1"/>
      <c r="H1662" s="1"/>
      <c r="I1662" s="1"/>
      <c r="J1662" s="1"/>
    </row>
    <row r="1663" spans="1:10" x14ac:dyDescent="0.25">
      <c r="A1663" s="63">
        <v>43585</v>
      </c>
      <c r="B1663" s="1">
        <v>2.5</v>
      </c>
      <c r="C1663" s="1">
        <v>-0.4</v>
      </c>
      <c r="D1663" s="1">
        <v>0.75</v>
      </c>
      <c r="E1663" s="1"/>
      <c r="F1663" s="1"/>
      <c r="G1663" s="1"/>
      <c r="H1663" s="1"/>
      <c r="I1663" s="1"/>
      <c r="J1663" s="1"/>
    </row>
    <row r="1664" spans="1:10" x14ac:dyDescent="0.25">
      <c r="A1664" s="63">
        <v>43586</v>
      </c>
      <c r="B1664" s="1">
        <v>2.5</v>
      </c>
      <c r="C1664" s="1">
        <v>-0.4</v>
      </c>
      <c r="D1664" s="1">
        <v>0.75</v>
      </c>
      <c r="E1664" s="1"/>
      <c r="F1664" s="1"/>
      <c r="G1664" s="1"/>
      <c r="H1664" s="1"/>
      <c r="I1664" s="1"/>
      <c r="J1664" s="1"/>
    </row>
    <row r="1665" spans="1:10" x14ac:dyDescent="0.25">
      <c r="A1665" s="63">
        <v>43587</v>
      </c>
      <c r="B1665" s="1">
        <v>2.5</v>
      </c>
      <c r="C1665" s="1">
        <v>-0.4</v>
      </c>
      <c r="D1665" s="1">
        <v>0.75</v>
      </c>
      <c r="E1665" s="1"/>
      <c r="F1665" s="1"/>
      <c r="G1665" s="1"/>
      <c r="H1665" s="1"/>
      <c r="I1665" s="1"/>
      <c r="J1665" s="1"/>
    </row>
    <row r="1666" spans="1:10" x14ac:dyDescent="0.25">
      <c r="A1666" s="63">
        <v>43588</v>
      </c>
      <c r="B1666" s="1">
        <v>2.5</v>
      </c>
      <c r="C1666" s="1">
        <v>-0.4</v>
      </c>
      <c r="D1666" s="1">
        <v>0.75</v>
      </c>
      <c r="E1666" s="1"/>
      <c r="F1666" s="1"/>
      <c r="G1666" s="1"/>
      <c r="H1666" s="1"/>
      <c r="I1666" s="1"/>
      <c r="J1666" s="1"/>
    </row>
    <row r="1667" spans="1:10" x14ac:dyDescent="0.25">
      <c r="A1667" s="63">
        <v>43591</v>
      </c>
      <c r="B1667" s="1">
        <v>2.5</v>
      </c>
      <c r="C1667" s="1">
        <v>-0.4</v>
      </c>
      <c r="D1667" s="1">
        <v>0.75</v>
      </c>
      <c r="E1667" s="1"/>
      <c r="F1667" s="1"/>
      <c r="G1667" s="1"/>
      <c r="H1667" s="1"/>
      <c r="I1667" s="1"/>
      <c r="J1667" s="1"/>
    </row>
    <row r="1668" spans="1:10" x14ac:dyDescent="0.25">
      <c r="A1668" s="63">
        <v>43592</v>
      </c>
      <c r="B1668" s="1">
        <v>2.5</v>
      </c>
      <c r="C1668" s="1">
        <v>-0.4</v>
      </c>
      <c r="D1668" s="1">
        <v>0.75</v>
      </c>
      <c r="E1668" s="1"/>
      <c r="F1668" s="1"/>
      <c r="G1668" s="1"/>
      <c r="H1668" s="1"/>
      <c r="I1668" s="1"/>
      <c r="J1668" s="1"/>
    </row>
    <row r="1669" spans="1:10" x14ac:dyDescent="0.25">
      <c r="A1669" s="63">
        <v>43593</v>
      </c>
      <c r="B1669" s="1">
        <v>2.5</v>
      </c>
      <c r="C1669" s="1">
        <v>-0.4</v>
      </c>
      <c r="D1669" s="1">
        <v>0.75</v>
      </c>
      <c r="E1669" s="1"/>
      <c r="F1669" s="1"/>
      <c r="G1669" s="1"/>
      <c r="H1669" s="1"/>
      <c r="I1669" s="1"/>
      <c r="J1669" s="1"/>
    </row>
    <row r="1670" spans="1:10" x14ac:dyDescent="0.25">
      <c r="A1670" s="63">
        <v>43594</v>
      </c>
      <c r="B1670" s="1">
        <v>2.5</v>
      </c>
      <c r="C1670" s="1">
        <v>-0.4</v>
      </c>
      <c r="D1670" s="1">
        <v>0.75</v>
      </c>
      <c r="E1670" s="1"/>
      <c r="F1670" s="1"/>
      <c r="G1670" s="1"/>
      <c r="H1670" s="1"/>
      <c r="I1670" s="1"/>
      <c r="J1670" s="1"/>
    </row>
    <row r="1671" spans="1:10" x14ac:dyDescent="0.25">
      <c r="A1671" s="63">
        <v>43595</v>
      </c>
      <c r="B1671" s="1">
        <v>2.5</v>
      </c>
      <c r="C1671" s="1">
        <v>-0.4</v>
      </c>
      <c r="D1671" s="1">
        <v>0.75</v>
      </c>
      <c r="E1671" s="1"/>
      <c r="F1671" s="1"/>
      <c r="G1671" s="1"/>
      <c r="H1671" s="1"/>
      <c r="I1671" s="1"/>
      <c r="J1671" s="1"/>
    </row>
    <row r="1672" spans="1:10" x14ac:dyDescent="0.25">
      <c r="A1672" s="63">
        <v>43598</v>
      </c>
      <c r="B1672" s="1">
        <v>2.5</v>
      </c>
      <c r="C1672" s="1">
        <v>-0.4</v>
      </c>
      <c r="D1672" s="1">
        <v>0.75</v>
      </c>
      <c r="E1672" s="1"/>
      <c r="F1672" s="1"/>
      <c r="G1672" s="1"/>
      <c r="H1672" s="1"/>
      <c r="I1672" s="1"/>
      <c r="J1672" s="1"/>
    </row>
    <row r="1673" spans="1:10" x14ac:dyDescent="0.25">
      <c r="A1673" s="63">
        <v>43599</v>
      </c>
      <c r="B1673" s="1">
        <v>2.5</v>
      </c>
      <c r="C1673" s="1">
        <v>-0.4</v>
      </c>
      <c r="D1673" s="1">
        <v>0.75</v>
      </c>
      <c r="E1673" s="1"/>
      <c r="F1673" s="1"/>
      <c r="G1673" s="1"/>
      <c r="H1673" s="1"/>
      <c r="I1673" s="1"/>
      <c r="J1673" s="1"/>
    </row>
    <row r="1674" spans="1:10" x14ac:dyDescent="0.25">
      <c r="A1674" s="63">
        <v>43600</v>
      </c>
      <c r="B1674" s="1">
        <v>2.5</v>
      </c>
      <c r="C1674" s="1">
        <v>-0.4</v>
      </c>
      <c r="D1674" s="1">
        <v>0.75</v>
      </c>
      <c r="E1674" s="1"/>
      <c r="F1674" s="1"/>
      <c r="G1674" s="1"/>
      <c r="H1674" s="1"/>
      <c r="I1674" s="1"/>
      <c r="J1674" s="1"/>
    </row>
    <row r="1675" spans="1:10" x14ac:dyDescent="0.25">
      <c r="A1675" s="63">
        <v>43601</v>
      </c>
      <c r="B1675" s="1">
        <v>2.5</v>
      </c>
      <c r="C1675" s="1">
        <v>-0.4</v>
      </c>
      <c r="D1675" s="1">
        <v>0.75</v>
      </c>
      <c r="E1675" s="1"/>
      <c r="F1675" s="1"/>
      <c r="G1675" s="1"/>
      <c r="H1675" s="1"/>
      <c r="I1675" s="1"/>
      <c r="J1675" s="1"/>
    </row>
    <row r="1676" spans="1:10" x14ac:dyDescent="0.25">
      <c r="A1676" s="63">
        <v>43602</v>
      </c>
      <c r="B1676" s="1">
        <v>2.5</v>
      </c>
      <c r="C1676" s="1">
        <v>-0.4</v>
      </c>
      <c r="D1676" s="1">
        <v>0.75</v>
      </c>
      <c r="E1676" s="1"/>
      <c r="F1676" s="1"/>
      <c r="G1676" s="1"/>
      <c r="H1676" s="1"/>
      <c r="I1676" s="1"/>
      <c r="J1676" s="1"/>
    </row>
    <row r="1677" spans="1:10" x14ac:dyDescent="0.25">
      <c r="A1677" s="63">
        <v>43602</v>
      </c>
      <c r="B1677" s="1"/>
      <c r="C1677" s="1"/>
      <c r="D1677" s="1"/>
      <c r="E1677" s="32">
        <v>2.42</v>
      </c>
      <c r="F1677" s="32">
        <v>-0.36</v>
      </c>
      <c r="G1677" s="32">
        <v>0.72</v>
      </c>
      <c r="H1677" s="1">
        <v>2.44</v>
      </c>
      <c r="I1677" s="1">
        <v>-0.35</v>
      </c>
      <c r="J1677" s="1">
        <v>0.72</v>
      </c>
    </row>
    <row r="1678" spans="1:10" x14ac:dyDescent="0.25">
      <c r="A1678" s="63">
        <v>43694</v>
      </c>
      <c r="B1678" s="1"/>
      <c r="C1678" s="1"/>
      <c r="D1678" s="1"/>
      <c r="E1678" s="32">
        <v>2.4300000000000002</v>
      </c>
      <c r="F1678" s="32">
        <v>-0.36</v>
      </c>
      <c r="G1678" s="32">
        <v>0.74</v>
      </c>
      <c r="H1678" s="1">
        <v>2.38</v>
      </c>
      <c r="I1678" s="1">
        <v>-0.36</v>
      </c>
      <c r="J1678" s="1">
        <v>0.73</v>
      </c>
    </row>
    <row r="1679" spans="1:10" x14ac:dyDescent="0.25">
      <c r="A1679" s="63">
        <v>43786</v>
      </c>
      <c r="B1679" s="1"/>
      <c r="C1679" s="1"/>
      <c r="D1679" s="1"/>
      <c r="E1679" s="32">
        <v>2.44</v>
      </c>
      <c r="F1679" s="32">
        <v>-0.35</v>
      </c>
      <c r="G1679" s="32">
        <v>0.77</v>
      </c>
      <c r="H1679" s="1">
        <v>2.3199999999999998</v>
      </c>
      <c r="I1679" s="1">
        <v>-0.37</v>
      </c>
      <c r="J1679" s="1">
        <v>0.73</v>
      </c>
    </row>
    <row r="1680" spans="1:10" x14ac:dyDescent="0.25">
      <c r="A1680" s="63">
        <v>43878</v>
      </c>
      <c r="B1680" s="1"/>
      <c r="C1680" s="1"/>
      <c r="D1680" s="1"/>
      <c r="E1680" s="32">
        <v>2.4500000000000002</v>
      </c>
      <c r="F1680" s="32">
        <v>-0.34</v>
      </c>
      <c r="G1680" s="32">
        <v>0.79</v>
      </c>
      <c r="H1680" s="1">
        <v>2.2599999999999998</v>
      </c>
      <c r="I1680" s="1">
        <v>-0.38</v>
      </c>
      <c r="J1680" s="1">
        <v>0.74</v>
      </c>
    </row>
    <row r="1681" spans="1:10" x14ac:dyDescent="0.25">
      <c r="A1681" s="63">
        <v>43968</v>
      </c>
      <c r="B1681" s="1"/>
      <c r="C1681" s="1"/>
      <c r="D1681" s="1"/>
      <c r="E1681" s="32">
        <v>2.4500000000000002</v>
      </c>
      <c r="F1681" s="32">
        <v>-0.34</v>
      </c>
      <c r="G1681" s="32">
        <v>0.81</v>
      </c>
      <c r="H1681" s="1">
        <v>2.21</v>
      </c>
      <c r="I1681" s="1">
        <v>-0.38</v>
      </c>
      <c r="J1681" s="1">
        <v>0.75</v>
      </c>
    </row>
    <row r="1682" spans="1:10" x14ac:dyDescent="0.25">
      <c r="A1682" s="63">
        <v>44060</v>
      </c>
      <c r="B1682" s="1"/>
      <c r="C1682" s="1"/>
      <c r="D1682" s="1"/>
      <c r="E1682" s="32">
        <v>2.44</v>
      </c>
      <c r="F1682" s="32">
        <v>-0.33</v>
      </c>
      <c r="G1682" s="32">
        <v>0.83</v>
      </c>
      <c r="H1682" s="1">
        <v>2.16</v>
      </c>
      <c r="I1682" s="1">
        <v>-0.38</v>
      </c>
      <c r="J1682" s="1">
        <v>0.76</v>
      </c>
    </row>
    <row r="1683" spans="1:10" x14ac:dyDescent="0.25">
      <c r="A1683" s="63">
        <v>44152</v>
      </c>
      <c r="B1683" s="1"/>
      <c r="C1683" s="1"/>
      <c r="D1683" s="1"/>
      <c r="E1683" s="32">
        <v>2.4300000000000002</v>
      </c>
      <c r="F1683" s="32">
        <v>-0.31</v>
      </c>
      <c r="G1683" s="32">
        <v>0.84</v>
      </c>
      <c r="H1683" s="1">
        <v>2.11</v>
      </c>
      <c r="I1683" s="1">
        <v>-0.38</v>
      </c>
      <c r="J1683" s="1">
        <v>0.77</v>
      </c>
    </row>
    <row r="1684" spans="1:10" x14ac:dyDescent="0.25">
      <c r="A1684" s="63">
        <v>44244</v>
      </c>
      <c r="B1684" s="1"/>
      <c r="C1684" s="1"/>
      <c r="D1684" s="1"/>
      <c r="E1684" s="32">
        <v>2.41</v>
      </c>
      <c r="F1684" s="32">
        <v>-0.3</v>
      </c>
      <c r="G1684" s="32">
        <v>0.86</v>
      </c>
      <c r="H1684" s="1">
        <v>2.0699999999999998</v>
      </c>
      <c r="I1684" s="1">
        <v>-0.38</v>
      </c>
      <c r="J1684" s="1">
        <v>0.78</v>
      </c>
    </row>
    <row r="1685" spans="1:10" x14ac:dyDescent="0.25">
      <c r="A1685" s="63">
        <v>44333</v>
      </c>
      <c r="B1685" s="1"/>
      <c r="C1685" s="1"/>
      <c r="D1685" s="1"/>
      <c r="E1685" s="32">
        <v>2.39</v>
      </c>
      <c r="F1685" s="32">
        <v>-0.28000000000000003</v>
      </c>
      <c r="G1685" s="32">
        <v>0.87</v>
      </c>
      <c r="H1685" s="1">
        <v>2.0299999999999998</v>
      </c>
      <c r="I1685" s="1">
        <v>-0.38</v>
      </c>
      <c r="J1685" s="1">
        <v>0.78</v>
      </c>
    </row>
    <row r="1686" spans="1:10" x14ac:dyDescent="0.25">
      <c r="A1686" s="63">
        <v>44425</v>
      </c>
      <c r="B1686" s="1"/>
      <c r="C1686" s="1"/>
      <c r="D1686" s="1"/>
      <c r="E1686" s="32">
        <v>2.36</v>
      </c>
      <c r="F1686" s="32">
        <v>-0.27</v>
      </c>
      <c r="G1686" s="32">
        <v>0.89</v>
      </c>
      <c r="H1686" s="1">
        <v>2</v>
      </c>
      <c r="I1686" s="1">
        <v>-0.37</v>
      </c>
      <c r="J1686" s="1">
        <v>0.79</v>
      </c>
    </row>
    <row r="1687" spans="1:10" x14ac:dyDescent="0.25">
      <c r="A1687" s="63">
        <v>44517</v>
      </c>
      <c r="B1687" s="1"/>
      <c r="C1687" s="1"/>
      <c r="D1687" s="1"/>
      <c r="E1687" s="32">
        <v>2.33</v>
      </c>
      <c r="F1687" s="32">
        <v>-0.24</v>
      </c>
      <c r="G1687" s="32">
        <v>0.9</v>
      </c>
      <c r="H1687" s="1">
        <v>1.97</v>
      </c>
      <c r="I1687" s="1">
        <v>-0.36</v>
      </c>
      <c r="J1687" s="1">
        <v>0.8</v>
      </c>
    </row>
    <row r="1688" spans="1:10" x14ac:dyDescent="0.25">
      <c r="A1688" s="63">
        <v>44609</v>
      </c>
      <c r="B1688" s="1"/>
      <c r="C1688" s="1"/>
      <c r="D1688" s="1"/>
      <c r="E1688" s="32">
        <v>2.29</v>
      </c>
      <c r="F1688" s="32">
        <v>-0.22</v>
      </c>
      <c r="G1688" s="32">
        <v>0.91</v>
      </c>
      <c r="H1688" s="1">
        <v>1.95</v>
      </c>
      <c r="I1688" s="1">
        <v>-0.35</v>
      </c>
      <c r="J1688" s="1">
        <v>0.81</v>
      </c>
    </row>
    <row r="1689" spans="1:10" x14ac:dyDescent="0.25">
      <c r="A1689" s="63">
        <v>44698</v>
      </c>
      <c r="B1689" s="1"/>
      <c r="C1689" s="1"/>
      <c r="D1689" s="1"/>
      <c r="E1689" s="32"/>
      <c r="F1689" s="32"/>
      <c r="G1689" s="32"/>
      <c r="H1689" s="1">
        <v>1.93</v>
      </c>
      <c r="I1689" s="1">
        <v>-0.34</v>
      </c>
      <c r="J1689" s="1">
        <v>0.8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Table of charts</vt:lpstr>
      <vt:lpstr>II-1</vt:lpstr>
      <vt:lpstr>II-2</vt:lpstr>
      <vt:lpstr>II-3</vt:lpstr>
      <vt:lpstr>II-4</vt:lpstr>
      <vt:lpstr>II-5</vt:lpstr>
      <vt:lpstr>II-6</vt:lpstr>
      <vt:lpstr>II-7</vt:lpstr>
      <vt:lpstr>II-8</vt:lpstr>
      <vt:lpstr>II-9</vt:lpstr>
      <vt:lpstr>II-10</vt:lpstr>
      <vt:lpstr>II-11</vt:lpstr>
      <vt:lpstr>II-12</vt:lpstr>
      <vt:lpstr>II-13</vt:lpstr>
      <vt:lpstr>II-14</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0T22:33:03Z</dcterms:created>
  <dcterms:modified xsi:type="dcterms:W3CDTF">2019-06-12T10:5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5324B70-0FAA-45FF-9FD0-9955C9F2BBF0}</vt:lpwstr>
  </property>
</Properties>
</file>